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1</v>
      </c>
      <c r="C100" t="s">
        <v>432</v>
      </c>
      <c r="D100" t="s">
        <v>383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3</v>
      </c>
      <c r="C101" t="s">
        <v>434</v>
      </c>
      <c r="D101" t="s">
        <v>383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5</v>
      </c>
      <c r="C102" t="s">
        <v>436</v>
      </c>
      <c r="D102" t="s">
        <v>383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7</v>
      </c>
      <c r="C103" t="s">
        <v>438</v>
      </c>
      <c r="D103" t="s">
        <v>383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9</v>
      </c>
      <c r="C104" t="s">
        <v>440</v>
      </c>
      <c r="D104" t="s">
        <v>383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1</v>
      </c>
      <c r="C105" t="s">
        <v>442</v>
      </c>
      <c r="D105" t="s">
        <v>383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3</v>
      </c>
      <c r="C106" t="s">
        <v>444</v>
      </c>
      <c r="D106" t="s">
        <v>383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5</v>
      </c>
      <c r="C107" t="s">
        <v>446</v>
      </c>
      <c r="D107" t="s">
        <v>383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21</v>
      </c>
      <c r="C108" t="s">
        <v>522</v>
      </c>
      <c r="D108" t="s">
        <v>383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23</v>
      </c>
      <c r="C109" t="s">
        <v>524</v>
      </c>
      <c r="D109" t="s">
        <v>383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25</v>
      </c>
      <c r="C110" t="s">
        <v>526</v>
      </c>
      <c r="D110" t="s">
        <v>383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27</v>
      </c>
      <c r="C111" t="s">
        <v>528</v>
      </c>
      <c r="D111" t="s">
        <v>383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29</v>
      </c>
      <c r="C112" t="s">
        <v>530</v>
      </c>
      <c r="D112" t="s">
        <v>383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31</v>
      </c>
      <c r="C113" t="s">
        <v>532</v>
      </c>
      <c r="D113" t="s">
        <v>383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33</v>
      </c>
      <c r="C114" t="s">
        <v>534</v>
      </c>
      <c r="D114" t="s">
        <v>383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35</v>
      </c>
      <c r="C115" t="s">
        <v>536</v>
      </c>
      <c r="D115" t="s">
        <v>383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37</v>
      </c>
      <c r="C116" t="s">
        <v>538</v>
      </c>
      <c r="D116" t="s">
        <v>383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39</v>
      </c>
      <c r="C117" t="s">
        <v>540</v>
      </c>
      <c r="D117" t="s">
        <v>383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41</v>
      </c>
      <c r="C118" t="s">
        <v>542</v>
      </c>
      <c r="D118" t="s">
        <v>383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43</v>
      </c>
      <c r="C119" t="s">
        <v>544</v>
      </c>
      <c r="D119" t="s">
        <v>383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45</v>
      </c>
      <c r="C120" t="s">
        <v>546</v>
      </c>
      <c r="D120" t="s">
        <v>383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47</v>
      </c>
      <c r="C121" t="s">
        <v>548</v>
      </c>
      <c r="D121" t="s">
        <v>383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49</v>
      </c>
      <c r="C122" t="s">
        <v>550</v>
      </c>
      <c r="D122" t="s">
        <v>383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51</v>
      </c>
      <c r="C123" t="s">
        <v>552</v>
      </c>
      <c r="D123" t="s">
        <v>383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53</v>
      </c>
      <c r="C124" t="s">
        <v>554</v>
      </c>
      <c r="D124" t="s">
        <v>383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55</v>
      </c>
      <c r="C125" t="s">
        <v>556</v>
      </c>
      <c r="D125" t="s">
        <v>383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57</v>
      </c>
      <c r="C126" t="s">
        <v>558</v>
      </c>
      <c r="D126" t="s">
        <v>383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59</v>
      </c>
      <c r="C127" t="s">
        <v>560</v>
      </c>
      <c r="D127" t="s">
        <v>383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4.25" outlineLevel="2" collapsed="1">
      <c r="A128" s="8"/>
      <c r="B128" t="s">
        <v>447</v>
      </c>
      <c r="C128" t="s">
        <v>448</v>
      </c>
      <c r="D128" t="s">
        <v>383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9</v>
      </c>
      <c r="C129" t="s">
        <v>450</v>
      </c>
      <c r="D129" t="s">
        <v>383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1</v>
      </c>
      <c r="C130" t="s">
        <v>452</v>
      </c>
      <c r="D130" t="s">
        <v>383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3</v>
      </c>
      <c r="C131" t="s">
        <v>454</v>
      </c>
      <c r="D131" t="s">
        <v>383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5" outlineLevel="2">
      <c r="A132" s="8"/>
      <c r="B132" t="s">
        <v>455</v>
      </c>
      <c r="C132" t="s">
        <v>456</v>
      </c>
      <c r="D132" t="s">
        <v>383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3.5" outlineLevel="2" thickBot="1">
      <c r="A133" s="9"/>
      <c r="B133" s="3" t="s">
        <v>457</v>
      </c>
      <c r="C133" s="7" t="s">
        <v>458</v>
      </c>
      <c r="D133" s="7" t="s">
        <v>383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3.5" outlineLevel="2" thickBot="1">
      <c r="A134" s="139"/>
      <c r="B134" s="142" t="s">
        <v>459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3.5" outlineLevel="2" thickBot="1">
      <c r="A135" s="138"/>
      <c r="B135" s="140" t="s">
        <v>460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1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2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3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3" t="s">
        <v>464</v>
      </c>
      <c r="B143" s="135" t="s">
        <v>282</v>
      </c>
      <c r="C143" s="135" t="s">
        <v>389</v>
      </c>
      <c r="D143" s="135" t="s">
        <v>383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4"/>
      <c r="B144" s="135" t="s">
        <v>282</v>
      </c>
      <c r="C144" s="135"/>
      <c r="D144" s="135" t="s">
        <v>383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4"/>
      <c r="B145" s="135" t="s">
        <v>282</v>
      </c>
      <c r="C145" s="135"/>
      <c r="D145" s="135" t="s">
        <v>383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4"/>
      <c r="B146" s="135" t="s">
        <v>285</v>
      </c>
      <c r="C146" s="135" t="s">
        <v>465</v>
      </c>
      <c r="D146" s="135" t="s">
        <v>383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4"/>
      <c r="B147" s="135" t="s">
        <v>285</v>
      </c>
      <c r="C147" s="135" t="s">
        <v>466</v>
      </c>
      <c r="D147" s="135" t="s">
        <v>383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4"/>
      <c r="B148" s="135" t="s">
        <v>285</v>
      </c>
      <c r="C148" s="135"/>
      <c r="D148" s="135" t="s">
        <v>383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4"/>
      <c r="B149" s="135" t="s">
        <v>285</v>
      </c>
      <c r="C149" s="135"/>
      <c r="D149" s="135" t="s">
        <v>383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4"/>
      <c r="B150" s="135" t="s">
        <v>288</v>
      </c>
      <c r="C150" s="315" t="s">
        <v>467</v>
      </c>
      <c r="D150" s="135" t="s">
        <v>383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4"/>
      <c r="B151" s="135" t="s">
        <v>288</v>
      </c>
      <c r="C151" s="315" t="s">
        <v>468</v>
      </c>
      <c r="D151" s="135" t="s">
        <v>383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4"/>
      <c r="B152" s="135" t="s">
        <v>288</v>
      </c>
      <c r="C152" s="315" t="s">
        <v>469</v>
      </c>
      <c r="D152" s="135" t="s">
        <v>383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4"/>
      <c r="B153" s="135" t="s">
        <v>470</v>
      </c>
      <c r="C153" s="135"/>
      <c r="D153" s="135" t="s">
        <v>383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5"/>
      <c r="B154" s="135" t="s">
        <v>470</v>
      </c>
      <c r="C154" s="135"/>
      <c r="D154" s="135" t="s">
        <v>383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4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3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3" t="s">
        <v>471</v>
      </c>
      <c r="B158" s="135" t="s">
        <v>282</v>
      </c>
      <c r="C158" s="315" t="s">
        <v>389</v>
      </c>
      <c r="D158" s="135" t="s">
        <v>472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4"/>
      <c r="B159" s="135" t="s">
        <v>282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4"/>
      <c r="B160" s="135" t="s">
        <v>282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4"/>
      <c r="B161" s="135" t="s">
        <v>285</v>
      </c>
      <c r="C161" s="315" t="s">
        <v>465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4"/>
      <c r="B162" s="135" t="s">
        <v>285</v>
      </c>
      <c r="C162" s="315" t="s">
        <v>466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4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4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4"/>
      <c r="B165" s="135" t="s">
        <v>470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4"/>
      <c r="B166" s="135" t="s">
        <v>470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4"/>
      <c r="B167" s="135" t="s">
        <v>470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4"/>
      <c r="B168" s="135" t="s">
        <v>470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5"/>
      <c r="B169" s="135" t="s">
        <v>470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5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3" t="s">
        <v>476</v>
      </c>
      <c r="B172" s="135" t="s">
        <v>282</v>
      </c>
      <c r="C172" s="135" t="s">
        <v>389</v>
      </c>
      <c r="D172" s="135" t="s">
        <v>383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4"/>
      <c r="B173" s="135" t="s">
        <v>282</v>
      </c>
      <c r="C173" s="135"/>
      <c r="D173" s="135" t="s">
        <v>383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5"/>
      <c r="B174" s="135" t="s">
        <v>282</v>
      </c>
      <c r="C174" s="135"/>
      <c r="D174" s="135" t="s">
        <v>383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3" t="s">
        <v>477</v>
      </c>
      <c r="B176" s="135" t="s">
        <v>282</v>
      </c>
      <c r="C176" s="135" t="s">
        <v>389</v>
      </c>
      <c r="D176" s="135" t="s">
        <v>383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4"/>
      <c r="B177" s="135" t="s">
        <v>282</v>
      </c>
      <c r="C177" s="135"/>
      <c r="D177" s="135" t="s">
        <v>383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5"/>
      <c r="B178" s="135" t="s">
        <v>282</v>
      </c>
      <c r="C178" s="135"/>
      <c r="D178" s="135" t="s">
        <v>383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8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9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0" t="s">
        <v>480</v>
      </c>
      <c r="B186" s="150" t="s">
        <v>481</v>
      </c>
      <c r="C186" s="6" t="s">
        <v>482</v>
      </c>
      <c r="D186" s="10" t="s">
        <v>394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1"/>
      <c r="B187" s="150" t="s">
        <v>483</v>
      </c>
      <c r="C187" s="6" t="s">
        <v>484</v>
      </c>
      <c r="D187" s="10" t="s">
        <v>394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3" t="s">
        <v>485</v>
      </c>
      <c r="B190" s="150" t="s">
        <v>340</v>
      </c>
      <c r="C190" s="19"/>
      <c r="D190" s="135" t="s">
        <v>383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4"/>
      <c r="B191" s="150" t="s">
        <v>486</v>
      </c>
      <c r="C191" s="19"/>
      <c r="D191" s="135" t="s">
        <v>383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4"/>
      <c r="B192" s="150" t="s">
        <v>563</v>
      </c>
      <c r="C192" s="19"/>
      <c r="D192" s="135" t="s">
        <v>383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4"/>
      <c r="B193" s="150" t="s">
        <v>487</v>
      </c>
      <c r="C193" s="19"/>
      <c r="D193" s="135" t="s">
        <v>383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4"/>
      <c r="B194" s="150" t="s">
        <v>488</v>
      </c>
      <c r="C194" s="19"/>
      <c r="D194" s="135" t="s">
        <v>383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4"/>
      <c r="B195" s="150" t="s">
        <v>489</v>
      </c>
      <c r="C195" s="19"/>
      <c r="D195" s="135" t="s">
        <v>383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4"/>
      <c r="B196" s="150" t="s">
        <v>285</v>
      </c>
      <c r="C196" s="19"/>
      <c r="D196" s="135" t="s">
        <v>383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4"/>
      <c r="B197" s="150" t="s">
        <v>288</v>
      </c>
      <c r="C197" s="19"/>
      <c r="D197" s="135" t="s">
        <v>383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5"/>
      <c r="B198" s="150" t="s">
        <v>470</v>
      </c>
      <c r="C198" s="19"/>
      <c r="D198" s="135" t="s">
        <v>383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3" t="s">
        <v>490</v>
      </c>
      <c r="B200" s="150" t="s">
        <v>491</v>
      </c>
      <c r="C200" s="19"/>
      <c r="D200" s="135" t="s">
        <v>383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4"/>
      <c r="B201" s="150" t="s">
        <v>492</v>
      </c>
      <c r="C201" s="19"/>
      <c r="D201" s="135" t="s">
        <v>383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5"/>
      <c r="B202" s="150" t="s">
        <v>493</v>
      </c>
      <c r="C202" s="19"/>
      <c r="D202" s="135" t="s">
        <v>383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3" t="s">
        <v>494</v>
      </c>
      <c r="B204" s="150" t="s">
        <v>495</v>
      </c>
      <c r="C204" s="19"/>
      <c r="D204" s="135" t="s">
        <v>383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4"/>
      <c r="B205" s="150" t="s">
        <v>496</v>
      </c>
      <c r="C205" s="19"/>
      <c r="D205" s="135" t="s">
        <v>383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5"/>
      <c r="B206" s="150" t="s">
        <v>497</v>
      </c>
      <c r="C206" s="19"/>
      <c r="D206" s="135" t="s">
        <v>383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4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6" t="s">
        <v>485</v>
      </c>
      <c r="B210" s="150" t="s">
        <v>565</v>
      </c>
      <c r="C210" s="19"/>
      <c r="D210" s="135" t="s">
        <v>383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7"/>
      <c r="B211" s="150" t="s">
        <v>486</v>
      </c>
      <c r="C211" s="19"/>
      <c r="D211" s="135" t="s">
        <v>383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7"/>
      <c r="B212" s="150" t="s">
        <v>563</v>
      </c>
      <c r="C212" s="19"/>
      <c r="D212" s="135" t="s">
        <v>383</v>
      </c>
      <c r="E212" s="21">
        <f>E192-Baseline!E192</f>
        <v>5.5827015681753407</v>
      </c>
      <c r="F212" s="21">
        <f>F77*F186-Baseline!F77*Baseline!F186</f>
        <v>5.4947389322581648</v>
      </c>
      <c r="G212" s="21">
        <f>G77*G186-Baseline!G77*Baseline!G186</f>
        <v>5.4497478117267759</v>
      </c>
      <c r="H212" s="21">
        <f>H77*H186-Baseline!H77*Baseline!H186</f>
        <v>5.4054953736030118</v>
      </c>
      <c r="I212" s="21">
        <f>I77*I186-Baseline!I77*Baseline!I186</f>
        <v>5.3621754214223953</v>
      </c>
      <c r="J212" s="21">
        <f>J77*J186-Baseline!J77*Baseline!J186</f>
        <v>5.3197829955030276</v>
      </c>
      <c r="K212" s="21">
        <f>K77*K186-Baseline!K77*Baseline!K186</f>
        <v>5.2785032236594676</v>
      </c>
      <c r="L212" s="21">
        <f>L77*L186-Baseline!L77*Baseline!L186</f>
        <v>5.2380957060792159</v>
      </c>
      <c r="M212" s="21">
        <f>M77*M186-Baseline!M77*Baseline!M186</f>
        <v>5.1985321609646364</v>
      </c>
      <c r="N212" s="21">
        <f>N77*N186-Baseline!N77*Baseline!N186</f>
        <v>5.159806801767334</v>
      </c>
      <c r="O212" s="21">
        <f>O77*O186-Baseline!O77*Baseline!O186</f>
        <v>5.1142358149640659</v>
      </c>
      <c r="P212" s="21">
        <f>P77*P186-Baseline!P77*Baseline!P186</f>
        <v>5.0605343938620884</v>
      </c>
      <c r="Q212" s="21">
        <f>Q77*Q186-Baseline!Q77*Baseline!Q186</f>
        <v>5.0064134478035571</v>
      </c>
      <c r="R212" s="21">
        <f>R77*R186-Baseline!R77*Baseline!R186</f>
        <v>4.95376990642424</v>
      </c>
      <c r="S212" s="21">
        <f>S77*S186-Baseline!S77*Baseline!S186</f>
        <v>4.9025691776222056</v>
      </c>
      <c r="T212" s="21">
        <f>T77*T186-Baseline!T77*Baseline!T186</f>
        <v>4.8527769735521362</v>
      </c>
      <c r="U212" s="21">
        <f>U77*U186-Baseline!U77*Baseline!U186</f>
        <v>4.8043601411969563</v>
      </c>
      <c r="V212" s="21">
        <f>V77*V186-Baseline!V77*Baseline!V186</f>
        <v>4.7572868126839438</v>
      </c>
      <c r="W212" s="21">
        <f>W77*W186-Baseline!W77*Baseline!W186</f>
        <v>4.7115263746858602</v>
      </c>
      <c r="X212" s="21">
        <f>X77*X186-Baseline!X77*Baseline!X186</f>
        <v>4.6670494267652423</v>
      </c>
      <c r="Y212" s="21">
        <f>Y77*Y186-Baseline!Y77*Baseline!Y186</f>
        <v>4.6238277523923861</v>
      </c>
      <c r="Z212" s="21">
        <f>Z77*Z186-Baseline!Z77*Baseline!Z186</f>
        <v>4.5818331345909247</v>
      </c>
      <c r="AA212" s="21">
        <f>AA77*AA186-Baseline!AA77*Baseline!AA186</f>
        <v>4.5410406309931748</v>
      </c>
      <c r="AB212" s="21">
        <f>AB77*AB186-Baseline!AB77*Baseline!AB186</f>
        <v>4.4997529345496616</v>
      </c>
      <c r="AC212" s="21">
        <f>AC77*AC186-Baseline!AC77*Baseline!AC186</f>
        <v>28.551073771567651</v>
      </c>
      <c r="AD212" s="21">
        <f>AD77*AD186-Baseline!AD77*Baseline!AD186</f>
        <v>34.893456727615316</v>
      </c>
      <c r="AE212" s="21">
        <f>AE77*AE186-Baseline!AE77*Baseline!AE186</f>
        <v>34.631045021702327</v>
      </c>
      <c r="AF212" s="21">
        <f>AF77*AF186-Baseline!AF77*Baseline!AF186</f>
        <v>34.376235902586458</v>
      </c>
      <c r="AG212" s="21">
        <f>AG77*AG186-Baseline!AG77*Baseline!AG186</f>
        <v>34.128915373145148</v>
      </c>
      <c r="AH212" s="21">
        <f>AH77*AH186-Baseline!AH77*Baseline!AH186</f>
        <v>33.888975372416766</v>
      </c>
      <c r="AI212" s="21">
        <f>AI77*AI186-Baseline!AI77*Baseline!AI186</f>
        <v>33.656313654786409</v>
      </c>
      <c r="AJ212" s="21">
        <f>AJ77*AJ186-Baseline!AJ77*Baseline!AJ186</f>
        <v>33.593119264347635</v>
      </c>
      <c r="AK212" s="21">
        <f>AK77*AK186-Baseline!AK77*Baseline!AK186</f>
        <v>33.535677974509646</v>
      </c>
      <c r="AL212" s="21">
        <f>AL77*AL186-Baseline!AL77*Baseline!AL186</f>
        <v>33.483995141826902</v>
      </c>
      <c r="AM212" s="21">
        <f>AM77*AM186-Baseline!AM77*Baseline!AM186</f>
        <v>33.43157846629812</v>
      </c>
      <c r="AN212" s="21">
        <f>AN77*AN186-Baseline!AN77*Baseline!AN186</f>
        <v>33.374222266442608</v>
      </c>
      <c r="AO212" s="21">
        <f>AO77*AO186-Baseline!AO77*Baseline!AO186</f>
        <v>33.319846217769864</v>
      </c>
      <c r="AP212" s="21">
        <f>AP77*AP186-Baseline!AP77*Baseline!AP186</f>
        <v>33.271392297383265</v>
      </c>
      <c r="AQ212" s="21">
        <f>AQ77*AQ186-Baseline!AQ77*Baseline!AQ186</f>
        <v>33.229168962497816</v>
      </c>
      <c r="AR212" s="21">
        <f>AR77*AR186-Baseline!AR77*Baseline!AR186</f>
        <v>33.155960122732694</v>
      </c>
      <c r="AS212" s="21">
        <f>AS77*AS186-Baseline!AS77*Baseline!AS186</f>
        <v>33.002216121834884</v>
      </c>
      <c r="AT212" s="21">
        <f>AT77*AT186-Baseline!AT77*Baseline!AT186</f>
        <v>32.837799106901414</v>
      </c>
      <c r="AU212" s="21">
        <f>AU77*AU186-Baseline!AU77*Baseline!AU186</f>
        <v>32.679229289224772</v>
      </c>
      <c r="AV212" s="21">
        <f>AV77*AV186-Baseline!AV77*Baseline!AV186</f>
        <v>32.51317633650843</v>
      </c>
      <c r="AW212" s="21">
        <f>AW77*AW186-Baseline!AW77*Baseline!AW186</f>
        <v>32.319586689672953</v>
      </c>
      <c r="AX212" s="21">
        <f>AX77*AX186-Baseline!AX77*Baseline!AX186</f>
        <v>32.03806544051988</v>
      </c>
      <c r="AY212" s="21">
        <f>AY77*AY186-Baseline!AY77*Baseline!AY186</f>
        <v>31.716473502674397</v>
      </c>
      <c r="AZ212" s="21">
        <f>AZ77*AZ186-Baseline!AZ77*Baseline!AZ186</f>
        <v>31.383760548834321</v>
      </c>
      <c r="BA212" s="21">
        <f>BA77*BA186-Baseline!BA77*Baseline!BA186</f>
        <v>31.057333322036676</v>
      </c>
      <c r="BB212" s="21">
        <f>BB77*BB186-Baseline!BB77*Baseline!BB186</f>
        <v>30.738497895535424</v>
      </c>
    </row>
    <row r="213" spans="1:54" outlineLevel="2">
      <c r="A213" s="477"/>
      <c r="B213" s="150" t="s">
        <v>487</v>
      </c>
      <c r="C213" s="19"/>
      <c r="D213" s="135" t="s">
        <v>383</v>
      </c>
      <c r="E213" s="21">
        <f>E193-Baseline!E193</f>
        <v>33.287400382118861</v>
      </c>
      <c r="F213" s="21">
        <f>F193-Baseline!F193</f>
        <v>33.345884632166928</v>
      </c>
      <c r="G213" s="21">
        <f>G193-Baseline!G193</f>
        <v>33.535404631524969</v>
      </c>
      <c r="H213" s="21">
        <f>H193-Baseline!H193</f>
        <v>33.721895454645889</v>
      </c>
      <c r="I213" s="21">
        <f>I193-Baseline!I193</f>
        <v>34.020551784715785</v>
      </c>
      <c r="J213" s="21">
        <f>J193-Baseline!J193</f>
        <v>34.315999101484373</v>
      </c>
      <c r="K213" s="21">
        <f>K193-Baseline!K193</f>
        <v>34.497740807561584</v>
      </c>
      <c r="L213" s="21">
        <f>L193-Baseline!L193</f>
        <v>34.789398023609216</v>
      </c>
      <c r="M213" s="21">
        <f>M193-Baseline!M193</f>
        <v>35.07817596448438</v>
      </c>
      <c r="N213" s="21">
        <f>N193-Baseline!N193</f>
        <v>35.25481658867561</v>
      </c>
      <c r="O213" s="21">
        <f>O193-Baseline!O193</f>
        <v>35.486049104400422</v>
      </c>
      <c r="P213" s="21">
        <f>P193-Baseline!P193</f>
        <v>35.65033472414688</v>
      </c>
      <c r="Q213" s="21">
        <f>Q193-Baseline!Q193</f>
        <v>35.800225358678794</v>
      </c>
      <c r="R213" s="21">
        <f>R193-Baseline!R193</f>
        <v>36.054468505823422</v>
      </c>
      <c r="S213" s="21">
        <f>S193-Baseline!S193</f>
        <v>36.20196312610863</v>
      </c>
      <c r="T213" s="21">
        <f>T193-Baseline!T193</f>
        <v>36.349143743347284</v>
      </c>
      <c r="U213" s="21">
        <f>U193-Baseline!U193</f>
        <v>36.496206828104079</v>
      </c>
      <c r="V213" s="21">
        <f>V193-Baseline!V193</f>
        <v>36.744290533359823</v>
      </c>
      <c r="W213" s="21">
        <f>W193-Baseline!W193</f>
        <v>36.890720724662856</v>
      </c>
      <c r="X213" s="21">
        <f>X193-Baseline!X193</f>
        <v>37.136657757225024</v>
      </c>
      <c r="Y213" s="21">
        <f>Y193-Baseline!Y193</f>
        <v>37.283303926740331</v>
      </c>
      <c r="Z213" s="21">
        <f>Z193-Baseline!Z193</f>
        <v>37.52802597436056</v>
      </c>
      <c r="AA213" s="21">
        <f>AA193-Baseline!AA193</f>
        <v>37.772054012897648</v>
      </c>
      <c r="AB213" s="21">
        <f>AB193-Baseline!AB193</f>
        <v>38.001513011974914</v>
      </c>
      <c r="AC213" s="21">
        <f>AC193-Baseline!AC193</f>
        <v>244.6173053924679</v>
      </c>
      <c r="AD213" s="21">
        <f>AD193-Baseline!AD193</f>
        <v>303.26951906034168</v>
      </c>
      <c r="AE213" s="21">
        <f>AE193-Baseline!AE193</f>
        <v>305.34106345919986</v>
      </c>
      <c r="AF213" s="21">
        <f>AF193-Baseline!AF193</f>
        <v>307.39084411765151</v>
      </c>
      <c r="AG213" s="21">
        <f>AG193-Baseline!AG193</f>
        <v>309.42975491471032</v>
      </c>
      <c r="AH213" s="21">
        <f>AH193-Baseline!AH193</f>
        <v>311.47079499794705</v>
      </c>
      <c r="AI213" s="21">
        <f>AI193-Baseline!AI193</f>
        <v>313.53139988745028</v>
      </c>
      <c r="AJ213" s="21">
        <f>AJ193-Baseline!AJ193</f>
        <v>317.13537169309359</v>
      </c>
      <c r="AK213" s="21">
        <f>AK193-Baseline!AK193</f>
        <v>320.77369083478703</v>
      </c>
      <c r="AL213" s="21">
        <f>AL193-Baseline!AL193</f>
        <v>324.45304097647414</v>
      </c>
      <c r="AM213" s="21">
        <f>AM193-Baseline!AM193</f>
        <v>328.11355195708995</v>
      </c>
      <c r="AN213" s="21">
        <f>AN193-Baseline!AN193</f>
        <v>331.71269993617915</v>
      </c>
      <c r="AO213" s="21">
        <f>AO193-Baseline!AO193</f>
        <v>335.3269271746957</v>
      </c>
      <c r="AP213" s="21">
        <f>AP193-Baseline!AP193</f>
        <v>338.98755065244029</v>
      </c>
      <c r="AQ213" s="21">
        <f>AQ193-Baseline!AQ193</f>
        <v>342.70058218203167</v>
      </c>
      <c r="AR213" s="21">
        <f>AR193-Baseline!AR193</f>
        <v>346.07980982698501</v>
      </c>
      <c r="AS213" s="21">
        <f>AS193-Baseline!AS193</f>
        <v>348.59007054248923</v>
      </c>
      <c r="AT213" s="21">
        <f>AT193-Baseline!AT193</f>
        <v>350.94783983371167</v>
      </c>
      <c r="AU213" s="21">
        <f>AU193-Baseline!AU193</f>
        <v>353.32784185816394</v>
      </c>
      <c r="AV213" s="21">
        <f>AV193-Baseline!AV193</f>
        <v>355.58649690798183</v>
      </c>
      <c r="AW213" s="21">
        <f>AW193-Baseline!AW193</f>
        <v>357.49914570284182</v>
      </c>
      <c r="AX213" s="21">
        <f>AX193-Baseline!AX193</f>
        <v>358.37989506997394</v>
      </c>
      <c r="AY213" s="21">
        <f>AY193-Baseline!AY193</f>
        <v>358.73720824042613</v>
      </c>
      <c r="AZ213" s="21">
        <f>AZ193-Baseline!AZ193</f>
        <v>358.8871564664866</v>
      </c>
      <c r="BA213" s="21">
        <f>BA193-Baseline!BA193</f>
        <v>359.0267992196467</v>
      </c>
      <c r="BB213" s="21">
        <f>BB193-Baseline!BB193</f>
        <v>359.17374520623042</v>
      </c>
    </row>
    <row r="214" spans="1:54" outlineLevel="2">
      <c r="A214" s="477"/>
      <c r="B214" s="150" t="s">
        <v>488</v>
      </c>
      <c r="C214" s="19"/>
      <c r="D214" s="135" t="s">
        <v>383</v>
      </c>
      <c r="E214" s="21">
        <f>E194-Baseline!E194</f>
        <v>16.670041103284294</v>
      </c>
      <c r="F214" s="21">
        <f>F194-Baseline!F194</f>
        <v>16.657241814383418</v>
      </c>
      <c r="G214" s="21">
        <f>G194-Baseline!G194</f>
        <v>16.772438289679943</v>
      </c>
      <c r="H214" s="21">
        <f>H194-Baseline!H194</f>
        <v>16.889588421334526</v>
      </c>
      <c r="I214" s="21">
        <f>I194-Baseline!I194</f>
        <v>17.009374905263034</v>
      </c>
      <c r="J214" s="21">
        <f>J194-Baseline!J194</f>
        <v>17.131879950602407</v>
      </c>
      <c r="K214" s="21">
        <f>K194-Baseline!K194</f>
        <v>17.257809317251727</v>
      </c>
      <c r="L214" s="21">
        <f>L194-Baseline!L194</f>
        <v>17.386496349754882</v>
      </c>
      <c r="M214" s="21">
        <f>M194-Baseline!M194</f>
        <v>17.517944622710473</v>
      </c>
      <c r="N214" s="21">
        <f>N194-Baseline!N194</f>
        <v>17.652231900466042</v>
      </c>
      <c r="O214" s="21">
        <f>O194-Baseline!O194</f>
        <v>17.762770400682264</v>
      </c>
      <c r="P214" s="21">
        <f>P194-Baseline!P194</f>
        <v>17.843913253020027</v>
      </c>
      <c r="Q214" s="21">
        <f>Q194-Baseline!Q194</f>
        <v>17.921906379911253</v>
      </c>
      <c r="R214" s="21">
        <f>R194-Baseline!R194</f>
        <v>18.003506176497616</v>
      </c>
      <c r="S214" s="21">
        <f>S194-Baseline!S194</f>
        <v>18.084688567866387</v>
      </c>
      <c r="T214" s="21">
        <f>T194-Baseline!T194</f>
        <v>18.169529370173777</v>
      </c>
      <c r="U214" s="21">
        <f>U194-Baseline!U194</f>
        <v>18.258073178699298</v>
      </c>
      <c r="V214" s="21">
        <f>V194-Baseline!V194</f>
        <v>18.350367490977568</v>
      </c>
      <c r="W214" s="21">
        <f>W194-Baseline!W194</f>
        <v>18.446462755042035</v>
      </c>
      <c r="X214" s="21">
        <f>X194-Baseline!X194</f>
        <v>18.546412516635794</v>
      </c>
      <c r="Y214" s="21">
        <f>Y194-Baseline!Y194</f>
        <v>18.650273482118333</v>
      </c>
      <c r="Z214" s="21">
        <f>Z194-Baseline!Z194</f>
        <v>18.758100923080057</v>
      </c>
      <c r="AA214" s="21">
        <f>AA194-Baseline!AA194</f>
        <v>18.869962166448019</v>
      </c>
      <c r="AB214" s="21">
        <f>AB194-Baseline!AB194</f>
        <v>18.978870078810989</v>
      </c>
      <c r="AC214" s="21">
        <f>AC194-Baseline!AC194</f>
        <v>122.14925069042887</v>
      </c>
      <c r="AD214" s="21">
        <f>AD194-Baseline!AD194</f>
        <v>151.41316125990153</v>
      </c>
      <c r="AE214" s="21">
        <f>AE194-Baseline!AE194</f>
        <v>152.39590184838585</v>
      </c>
      <c r="AF214" s="21">
        <f>AF194-Baseline!AF194</f>
        <v>153.38121039174385</v>
      </c>
      <c r="AG214" s="21">
        <f>AG194-Baseline!AG194</f>
        <v>154.36589186241389</v>
      </c>
      <c r="AH214" s="21">
        <f>AH194-Baseline!AH194</f>
        <v>155.35104589752493</v>
      </c>
      <c r="AI214" s="21">
        <f>AI194-Baseline!AI194</f>
        <v>156.34395833232736</v>
      </c>
      <c r="AJ214" s="21">
        <f>AJ194-Baseline!AJ194</f>
        <v>158.10621347493881</v>
      </c>
      <c r="AK214" s="21">
        <f>AK194-Baseline!AK194</f>
        <v>159.88752702623256</v>
      </c>
      <c r="AL214" s="21">
        <f>AL194-Baseline!AL194</f>
        <v>161.68925635398838</v>
      </c>
      <c r="AM214" s="21">
        <f>AM194-Baseline!AM194</f>
        <v>163.48123913186788</v>
      </c>
      <c r="AN214" s="21">
        <f>AN194-Baseline!AN194</f>
        <v>165.24264291048596</v>
      </c>
      <c r="AO214" s="21">
        <f>AO194-Baseline!AO194</f>
        <v>167.01183874347547</v>
      </c>
      <c r="AP214" s="21">
        <f>AP194-Baseline!AP194</f>
        <v>168.80434530809356</v>
      </c>
      <c r="AQ214" s="21">
        <f>AQ194-Baseline!AQ194</f>
        <v>170.62293549361524</v>
      </c>
      <c r="AR214" s="21">
        <f>AR194-Baseline!AR194</f>
        <v>172.27540245061942</v>
      </c>
      <c r="AS214" s="21">
        <f>AS194-Baseline!AS194</f>
        <v>173.49553309205828</v>
      </c>
      <c r="AT214" s="21">
        <f>AT194-Baseline!AT194</f>
        <v>174.64006856174038</v>
      </c>
      <c r="AU214" s="21">
        <f>AU194-Baseline!AU194</f>
        <v>175.7959422112549</v>
      </c>
      <c r="AV214" s="21">
        <f>AV194-Baseline!AV194</f>
        <v>176.8917088737185</v>
      </c>
      <c r="AW214" s="21">
        <f>AW194-Baseline!AW194</f>
        <v>177.81565881825028</v>
      </c>
      <c r="AX214" s="21">
        <f>AX194-Baseline!AX194</f>
        <v>178.2267589416056</v>
      </c>
      <c r="AY214" s="21">
        <f>AY194-Baseline!AY194</f>
        <v>178.37804959675091</v>
      </c>
      <c r="AZ214" s="21">
        <f>AZ194-Baseline!AZ194</f>
        <v>178.42676731079928</v>
      </c>
      <c r="BA214" s="21">
        <f>BA194-Baseline!BA194</f>
        <v>178.47089813860441</v>
      </c>
      <c r="BB214" s="21">
        <f>BB194-Baseline!BB194</f>
        <v>178.51918004199726</v>
      </c>
    </row>
    <row r="215" spans="1:54" outlineLevel="2">
      <c r="A215" s="477"/>
      <c r="B215" s="150" t="s">
        <v>489</v>
      </c>
      <c r="C215" s="19"/>
      <c r="D215" s="135" t="s">
        <v>383</v>
      </c>
      <c r="E215" s="21">
        <f>E195-Baseline!E195</f>
        <v>50.010123298006839</v>
      </c>
      <c r="F215" s="21">
        <f>F195-Baseline!F195</f>
        <v>49.971725431490839</v>
      </c>
      <c r="G215" s="21">
        <f>G195-Baseline!G195</f>
        <v>50.317314869039834</v>
      </c>
      <c r="H215" s="21">
        <f>H195-Baseline!H195</f>
        <v>50.668765264003575</v>
      </c>
      <c r="I215" s="21">
        <f>I195-Baseline!I195</f>
        <v>51.028124715789104</v>
      </c>
      <c r="J215" s="21">
        <f>J195-Baseline!J195</f>
        <v>51.395639840519053</v>
      </c>
      <c r="K215" s="21">
        <f>K195-Baseline!K195</f>
        <v>51.773427951755188</v>
      </c>
      <c r="L215" s="21">
        <f>L195-Baseline!L195</f>
        <v>52.159489049264643</v>
      </c>
      <c r="M215" s="21">
        <f>M195-Baseline!M195</f>
        <v>52.553833857100543</v>
      </c>
      <c r="N215" s="21">
        <f>N195-Baseline!N195</f>
        <v>52.956695690449422</v>
      </c>
      <c r="O215" s="21">
        <f>O195-Baseline!O195</f>
        <v>53.288311202046785</v>
      </c>
      <c r="P215" s="21">
        <f>P195-Baseline!P195</f>
        <v>53.531739769798129</v>
      </c>
      <c r="Q215" s="21">
        <f>Q195-Baseline!Q195</f>
        <v>53.765719139733768</v>
      </c>
      <c r="R215" s="21">
        <f>R195-Baseline!R195</f>
        <v>54.010518529492849</v>
      </c>
      <c r="S215" s="21">
        <f>S195-Baseline!S195</f>
        <v>54.254065693196289</v>
      </c>
      <c r="T215" s="21">
        <f>T195-Baseline!T195</f>
        <v>54.508588100224109</v>
      </c>
      <c r="U215" s="21">
        <f>U195-Baseline!U195</f>
        <v>54.774219546292358</v>
      </c>
      <c r="V215" s="21">
        <f>V195-Baseline!V195</f>
        <v>55.051102462838102</v>
      </c>
      <c r="W215" s="21">
        <f>W195-Baseline!W195</f>
        <v>55.339388265126111</v>
      </c>
      <c r="X215" s="21">
        <f>X195-Baseline!X195</f>
        <v>55.639237549907378</v>
      </c>
      <c r="Y215" s="21">
        <f>Y195-Baseline!Y195</f>
        <v>55.950820446354996</v>
      </c>
      <c r="Z215" s="21">
        <f>Z195-Baseline!Z195</f>
        <v>56.274302759517887</v>
      </c>
      <c r="AA215" s="21">
        <f>AA195-Baseline!AA195</f>
        <v>56.609886508979791</v>
      </c>
      <c r="AB215" s="21">
        <f>AB195-Baseline!AB195</f>
        <v>56.936610236432955</v>
      </c>
      <c r="AC215" s="21">
        <f>AC195-Baseline!AC195</f>
        <v>366.44775207474862</v>
      </c>
      <c r="AD215" s="21">
        <f>AD195-Baseline!AD195</f>
        <v>454.23948378877077</v>
      </c>
      <c r="AE215" s="21">
        <f>AE195-Baseline!AE195</f>
        <v>457.18770556000015</v>
      </c>
      <c r="AF215" s="21">
        <f>AF195-Baseline!AF195</f>
        <v>460.14363119712255</v>
      </c>
      <c r="AG215" s="21">
        <f>AG195-Baseline!AG195</f>
        <v>463.09767560312326</v>
      </c>
      <c r="AH215" s="21">
        <f>AH195-Baseline!AH195</f>
        <v>466.05313771225843</v>
      </c>
      <c r="AI215" s="21">
        <f>AI195-Baseline!AI195</f>
        <v>469.0318750195334</v>
      </c>
      <c r="AJ215" s="21">
        <f>AJ195-Baseline!AJ195</f>
        <v>474.31864044956779</v>
      </c>
      <c r="AK215" s="21">
        <f>AK195-Baseline!AK195</f>
        <v>479.66258110508949</v>
      </c>
      <c r="AL215" s="21">
        <f>AL195-Baseline!AL195</f>
        <v>485.06776908989906</v>
      </c>
      <c r="AM215" s="21">
        <f>AM195-Baseline!AM195</f>
        <v>490.44371742591005</v>
      </c>
      <c r="AN215" s="21">
        <f>AN195-Baseline!AN195</f>
        <v>495.72792876378264</v>
      </c>
      <c r="AO215" s="21">
        <f>AO195-Baseline!AO195</f>
        <v>501.03551626464912</v>
      </c>
      <c r="AP215" s="21">
        <f>AP195-Baseline!AP195</f>
        <v>506.41303596041996</v>
      </c>
      <c r="AQ215" s="21">
        <f>AQ195-Baseline!AQ195</f>
        <v>511.86880651896763</v>
      </c>
      <c r="AR215" s="21">
        <f>AR195-Baseline!AR195</f>
        <v>516.8262073919451</v>
      </c>
      <c r="AS215" s="21">
        <f>AS195-Baseline!AS195</f>
        <v>520.4865993180631</v>
      </c>
      <c r="AT215" s="21">
        <f>AT195-Baseline!AT195</f>
        <v>523.92020572888077</v>
      </c>
      <c r="AU215" s="21">
        <f>AU195-Baseline!AU195</f>
        <v>527.38782667919588</v>
      </c>
      <c r="AV215" s="21">
        <f>AV195-Baseline!AV195</f>
        <v>530.6751266683317</v>
      </c>
      <c r="AW215" s="21">
        <f>AW195-Baseline!AW195</f>
        <v>533.44697650360627</v>
      </c>
      <c r="AX215" s="21">
        <f>AX195-Baseline!AX195</f>
        <v>534.68027687518622</v>
      </c>
      <c r="AY215" s="21">
        <f>AY195-Baseline!AY195</f>
        <v>535.13414884203905</v>
      </c>
      <c r="AZ215" s="21">
        <f>AZ195-Baseline!AZ195</f>
        <v>535.28030198554427</v>
      </c>
      <c r="BA215" s="21">
        <f>BA195-Baseline!BA195</f>
        <v>535.41269447028992</v>
      </c>
      <c r="BB215" s="21">
        <f>BB195-Baseline!BB195</f>
        <v>535.55754018177231</v>
      </c>
    </row>
    <row r="216" spans="1:54" outlineLevel="2">
      <c r="A216" s="477"/>
      <c r="B216" s="150" t="s">
        <v>285</v>
      </c>
      <c r="C216" s="19"/>
      <c r="D216" s="135" t="s">
        <v>383</v>
      </c>
      <c r="E216" s="21">
        <f>E196-Baseline!E196</f>
        <v>5.5902409086132412</v>
      </c>
      <c r="F216" s="21">
        <f>F196-Baseline!F196</f>
        <v>5.6272485859692623</v>
      </c>
      <c r="G216" s="21">
        <f>G196-Baseline!G196</f>
        <v>5.697770426223701</v>
      </c>
      <c r="H216" s="21">
        <f>H196-Baseline!H196</f>
        <v>5.7702359987301417</v>
      </c>
      <c r="I216" s="21">
        <f>I196-Baseline!I196</f>
        <v>5.8453686362618358</v>
      </c>
      <c r="J216" s="21">
        <f>J196-Baseline!J196</f>
        <v>5.9233656857573971</v>
      </c>
      <c r="K216" s="21">
        <f>K196-Baseline!K196</f>
        <v>5.9880683639503092</v>
      </c>
      <c r="L216" s="21">
        <f>L196-Baseline!L196</f>
        <v>6.0479581535239566</v>
      </c>
      <c r="M216" s="21">
        <f>M196-Baseline!M196</f>
        <v>6.1076666456698181</v>
      </c>
      <c r="N216" s="21">
        <f>N196-Baseline!N196</f>
        <v>6.1692457864020538</v>
      </c>
      <c r="O216" s="21">
        <f>O196-Baseline!O196</f>
        <v>6.2328661407848784</v>
      </c>
      <c r="P216" s="21">
        <f>P196-Baseline!P196</f>
        <v>6.2984915549875531</v>
      </c>
      <c r="Q216" s="21">
        <f>Q196-Baseline!Q196</f>
        <v>6.3664834416581648</v>
      </c>
      <c r="R216" s="21">
        <f>R196-Baseline!R196</f>
        <v>6.4359639251769423</v>
      </c>
      <c r="S216" s="21">
        <f>S196-Baseline!S196</f>
        <v>6.5083394700743407</v>
      </c>
      <c r="T216" s="21">
        <f>T196-Baseline!T196</f>
        <v>6.5838583876132617</v>
      </c>
      <c r="U216" s="21">
        <f>U196-Baseline!U196</f>
        <v>6.662492368998854</v>
      </c>
      <c r="V216" s="21">
        <f>V196-Baseline!V196</f>
        <v>6.743798409042653</v>
      </c>
      <c r="W216" s="21">
        <f>W196-Baseline!W196</f>
        <v>6.8285483379179679</v>
      </c>
      <c r="X216" s="21">
        <f>X196-Baseline!X196</f>
        <v>6.9168572885758515</v>
      </c>
      <c r="Y216" s="21">
        <f>Y196-Baseline!Y196</f>
        <v>7.0088457817960172</v>
      </c>
      <c r="Z216" s="21">
        <f>Z196-Baseline!Z196</f>
        <v>7.1043438948917093</v>
      </c>
      <c r="AA216" s="21">
        <f>AA196-Baseline!AA196</f>
        <v>7.2037299302102724</v>
      </c>
      <c r="AB216" s="21">
        <f>AB196-Baseline!AB196</f>
        <v>7.3060907327777915</v>
      </c>
      <c r="AC216" s="21">
        <f>AC196-Baseline!AC196</f>
        <v>14.395924202708521</v>
      </c>
      <c r="AD216" s="21">
        <f>AD196-Baseline!AD196</f>
        <v>15.605009483381769</v>
      </c>
      <c r="AE216" s="21">
        <f>AE196-Baseline!AE196</f>
        <v>15.597795199195735</v>
      </c>
      <c r="AF216" s="21">
        <f>AF196-Baseline!AF196</f>
        <v>15.597034907879598</v>
      </c>
      <c r="AG216" s="21">
        <f>AG196-Baseline!AG196</f>
        <v>15.602874832762092</v>
      </c>
      <c r="AH216" s="21">
        <f>AH196-Baseline!AH196</f>
        <v>15.615469402565283</v>
      </c>
      <c r="AI216" s="21">
        <f>AI196-Baseline!AI196</f>
        <v>15.634981701263396</v>
      </c>
      <c r="AJ216" s="21">
        <f>AJ196-Baseline!AJ196</f>
        <v>15.69467399740085</v>
      </c>
      <c r="AK216" s="21">
        <f>AK196-Baseline!AK196</f>
        <v>15.76185069004401</v>
      </c>
      <c r="AL216" s="21">
        <f>AL196-Baseline!AL196</f>
        <v>15.836750908442239</v>
      </c>
      <c r="AM216" s="21">
        <f>AM196-Baseline!AM196</f>
        <v>15.915439444780956</v>
      </c>
      <c r="AN216" s="21">
        <f>AN196-Baseline!AN196</f>
        <v>15.999624540484751</v>
      </c>
      <c r="AO216" s="21">
        <f>AO196-Baseline!AO196</f>
        <v>16.091737129561547</v>
      </c>
      <c r="AP216" s="21">
        <f>AP196-Baseline!AP196</f>
        <v>16.192391252813785</v>
      </c>
      <c r="AQ216" s="21">
        <f>AQ196-Baseline!AQ196</f>
        <v>16.301917798340792</v>
      </c>
      <c r="AR216" s="21">
        <f>AR196-Baseline!AR196</f>
        <v>16.391340886106541</v>
      </c>
      <c r="AS216" s="21">
        <f>AS196-Baseline!AS196</f>
        <v>16.419730874860758</v>
      </c>
      <c r="AT216" s="21">
        <f>AT196-Baseline!AT196</f>
        <v>16.440547438971706</v>
      </c>
      <c r="AU216" s="21">
        <f>AU196-Baseline!AU196</f>
        <v>16.467245707846189</v>
      </c>
      <c r="AV216" s="21">
        <f>AV196-Baseline!AV196</f>
        <v>16.487704100406805</v>
      </c>
      <c r="AW216" s="21">
        <f>AW196-Baseline!AW196</f>
        <v>16.482716671017876</v>
      </c>
      <c r="AX216" s="21">
        <f>AX196-Baseline!AX196</f>
        <v>16.457920824343141</v>
      </c>
      <c r="AY216" s="21">
        <f>AY196-Baseline!AY196</f>
        <v>16.430008200333095</v>
      </c>
      <c r="AZ216" s="21">
        <f>AZ196-Baseline!AZ196</f>
        <v>16.403516321447885</v>
      </c>
      <c r="BA216" s="21">
        <f>BA196-Baseline!BA196</f>
        <v>16.381061976266007</v>
      </c>
      <c r="BB216" s="21">
        <f>BB196-Baseline!BB196</f>
        <v>16.359874776807061</v>
      </c>
    </row>
    <row r="217" spans="1:54" outlineLevel="2">
      <c r="A217" s="477"/>
      <c r="B217" s="150" t="s">
        <v>288</v>
      </c>
      <c r="C217" s="19"/>
      <c r="D217" s="135"/>
      <c r="E217" s="21">
        <f>E197-Baseline!E197</f>
        <v>32.829891321173506</v>
      </c>
      <c r="F217" s="21">
        <f>F197-Baseline!F197</f>
        <v>32.506700025241095</v>
      </c>
      <c r="G217" s="21">
        <f>G197-Baseline!G197</f>
        <v>32.332189949440796</v>
      </c>
      <c r="H217" s="21">
        <f>H197-Baseline!H197</f>
        <v>32.128307067952136</v>
      </c>
      <c r="I217" s="21">
        <f>I197-Baseline!I197</f>
        <v>31.935124881474593</v>
      </c>
      <c r="J217" s="21">
        <f>J197-Baseline!J197</f>
        <v>31.754233239848986</v>
      </c>
      <c r="K217" s="21">
        <f>K197-Baseline!K197</f>
        <v>31.504077033412809</v>
      </c>
      <c r="L217" s="21">
        <f>L197-Baseline!L197</f>
        <v>31.227843536041952</v>
      </c>
      <c r="M217" s="21">
        <f>M197-Baseline!M197</f>
        <v>30.897113974923016</v>
      </c>
      <c r="N217" s="21">
        <f>N197-Baseline!N197</f>
        <v>30.566280304382452</v>
      </c>
      <c r="O217" s="21">
        <f>O197-Baseline!O197</f>
        <v>30.24117836337328</v>
      </c>
      <c r="P217" s="21">
        <f>P197-Baseline!P197</f>
        <v>29.919401163664798</v>
      </c>
      <c r="Q217" s="21">
        <f>Q197-Baseline!Q197</f>
        <v>29.608204398994417</v>
      </c>
      <c r="R217" s="21">
        <f>R197-Baseline!R197</f>
        <v>29.301722365477612</v>
      </c>
      <c r="S217" s="21">
        <f>S197-Baseline!S197</f>
        <v>29.009935881815519</v>
      </c>
      <c r="T217" s="21">
        <f>T197-Baseline!T197</f>
        <v>28.733276385375174</v>
      </c>
      <c r="U217" s="21">
        <f>U197-Baseline!U197</f>
        <v>28.471137847784387</v>
      </c>
      <c r="V217" s="21">
        <f>V197-Baseline!V197</f>
        <v>28.221914191179792</v>
      </c>
      <c r="W217" s="21">
        <f>W197-Baseline!W197</f>
        <v>27.986949520397623</v>
      </c>
      <c r="X217" s="21">
        <f>X197-Baseline!X197</f>
        <v>27.765937569087146</v>
      </c>
      <c r="Y217" s="21">
        <f>Y197-Baseline!Y197</f>
        <v>27.558077404847786</v>
      </c>
      <c r="Z217" s="21">
        <f>Z197-Baseline!Z197</f>
        <v>27.356475327308743</v>
      </c>
      <c r="AA217" s="21">
        <f>AA197-Baseline!AA197</f>
        <v>27.167068788045121</v>
      </c>
      <c r="AB217" s="21">
        <f>AB197-Baseline!AB197</f>
        <v>26.987186561805871</v>
      </c>
      <c r="AC217" s="21">
        <f>AC197-Baseline!AC197</f>
        <v>140.76699210197722</v>
      </c>
      <c r="AD217" s="21">
        <f>AD197-Baseline!AD197</f>
        <v>153.33315075300874</v>
      </c>
      <c r="AE217" s="21">
        <f>AE197-Baseline!AE197</f>
        <v>152.12945270432996</v>
      </c>
      <c r="AF217" s="21">
        <f>AF197-Baseline!AF197</f>
        <v>151.01334444271578</v>
      </c>
      <c r="AG217" s="21">
        <f>AG197-Baseline!AG197</f>
        <v>149.98288997692325</v>
      </c>
      <c r="AH217" s="21">
        <f>AH197-Baseline!AH197</f>
        <v>149.0362535384192</v>
      </c>
      <c r="AI217" s="21">
        <f>AI197-Baseline!AI197</f>
        <v>148.17167639945211</v>
      </c>
      <c r="AJ217" s="21">
        <f>AJ197-Baseline!AJ197</f>
        <v>148.10294866463434</v>
      </c>
      <c r="AK217" s="21">
        <f>AK197-Baseline!AK197</f>
        <v>148.10960215965088</v>
      </c>
      <c r="AL217" s="21">
        <f>AL197-Baseline!AL197</f>
        <v>148.19115481439312</v>
      </c>
      <c r="AM217" s="21">
        <f>AM197-Baseline!AM197</f>
        <v>148.33450750534584</v>
      </c>
      <c r="AN217" s="21">
        <f>AN197-Baseline!AN197</f>
        <v>148.53831592861283</v>
      </c>
      <c r="AO217" s="21">
        <f>AO197-Baseline!AO197</f>
        <v>148.81250984911881</v>
      </c>
      <c r="AP217" s="21">
        <f>AP197-Baseline!AP197</f>
        <v>149.16044600904098</v>
      </c>
      <c r="AQ217" s="21">
        <f>AQ197-Baseline!AQ197</f>
        <v>149.58233370239248</v>
      </c>
      <c r="AR217" s="21">
        <f>AR197-Baseline!AR197</f>
        <v>149.99750769479311</v>
      </c>
      <c r="AS217" s="21">
        <f>AS197-Baseline!AS197</f>
        <v>150.29815622050128</v>
      </c>
      <c r="AT217" s="21">
        <f>AT197-Baseline!AT197</f>
        <v>150.63468632484958</v>
      </c>
      <c r="AU217" s="21">
        <f>AU197-Baseline!AU197</f>
        <v>151.04386861199717</v>
      </c>
      <c r="AV217" s="21">
        <f>AV197-Baseline!AV197</f>
        <v>151.49578201783694</v>
      </c>
      <c r="AW217" s="21">
        <f>AW197-Baseline!AW197</f>
        <v>151.94558794885623</v>
      </c>
      <c r="AX217" s="21">
        <f>AX197-Baseline!AX197</f>
        <v>152.34566376661002</v>
      </c>
      <c r="AY217" s="21">
        <f>AY197-Baseline!AY197</f>
        <v>152.75934164547473</v>
      </c>
      <c r="AZ217" s="21">
        <f>AZ197-Baseline!AZ197</f>
        <v>153.22217972552357</v>
      </c>
      <c r="BA217" s="21">
        <f>BA197-Baseline!BA197</f>
        <v>153.74326654364702</v>
      </c>
      <c r="BB217" s="21">
        <f>BB197-Baseline!BB197</f>
        <v>154.32513260217371</v>
      </c>
    </row>
    <row r="218" spans="1:54" outlineLevel="2">
      <c r="A218" s="478"/>
      <c r="B218" s="150" t="s">
        <v>470</v>
      </c>
      <c r="C218" s="19"/>
      <c r="D218" s="135" t="s">
        <v>383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6" t="s">
        <v>490</v>
      </c>
      <c r="B220" s="150" t="s">
        <v>491</v>
      </c>
      <c r="C220" s="19"/>
      <c r="D220" s="135" t="s">
        <v>383</v>
      </c>
      <c r="E220" s="21">
        <f>SUM(E210:E213,E216:E218)</f>
        <v>77.290234180080944</v>
      </c>
      <c r="F220" s="21">
        <f t="shared" ref="F220:BB220" si="31">SUM(F210:F213,F216:F218)</f>
        <v>76.974572175635444</v>
      </c>
      <c r="G220" s="21">
        <f t="shared" si="31"/>
        <v>77.015112818916236</v>
      </c>
      <c r="H220" s="21">
        <f t="shared" si="31"/>
        <v>77.025933894931171</v>
      </c>
      <c r="I220" s="21">
        <f t="shared" si="31"/>
        <v>77.163220723874616</v>
      </c>
      <c r="J220" s="21">
        <f t="shared" si="31"/>
        <v>77.313381022593774</v>
      </c>
      <c r="K220" s="21">
        <f t="shared" si="31"/>
        <v>77.268389428584172</v>
      </c>
      <c r="L220" s="21">
        <f t="shared" si="31"/>
        <v>77.30329541925434</v>
      </c>
      <c r="M220" s="21">
        <f t="shared" si="31"/>
        <v>77.281488746041845</v>
      </c>
      <c r="N220" s="21">
        <f t="shared" si="31"/>
        <v>77.150149481227444</v>
      </c>
      <c r="O220" s="21">
        <f t="shared" si="31"/>
        <v>77.074329423522641</v>
      </c>
      <c r="P220" s="21">
        <f t="shared" si="31"/>
        <v>76.928761836661323</v>
      </c>
      <c r="Q220" s="21">
        <f t="shared" si="31"/>
        <v>76.781326647134932</v>
      </c>
      <c r="R220" s="21">
        <f t="shared" si="31"/>
        <v>76.745924702902215</v>
      </c>
      <c r="S220" s="21">
        <f t="shared" si="31"/>
        <v>76.62280765562069</v>
      </c>
      <c r="T220" s="21">
        <f t="shared" si="31"/>
        <v>76.519055489887862</v>
      </c>
      <c r="U220" s="21">
        <f t="shared" si="31"/>
        <v>76.434197186084276</v>
      </c>
      <c r="V220" s="21">
        <f t="shared" si="31"/>
        <v>76.46728994626622</v>
      </c>
      <c r="W220" s="21">
        <f t="shared" si="31"/>
        <v>76.417744957664297</v>
      </c>
      <c r="X220" s="21">
        <f t="shared" si="31"/>
        <v>76.486502041653267</v>
      </c>
      <c r="Y220" s="21">
        <f t="shared" si="31"/>
        <v>76.474054865776523</v>
      </c>
      <c r="Z220" s="21">
        <f t="shared" si="31"/>
        <v>76.570678331151939</v>
      </c>
      <c r="AA220" s="21">
        <f t="shared" si="31"/>
        <v>76.683893362146222</v>
      </c>
      <c r="AB220" s="21">
        <f t="shared" si="31"/>
        <v>76.794543241108244</v>
      </c>
      <c r="AC220" s="21">
        <f t="shared" si="31"/>
        <v>428.33129546872129</v>
      </c>
      <c r="AD220" s="21">
        <f t="shared" si="31"/>
        <v>507.10113602434751</v>
      </c>
      <c r="AE220" s="21">
        <f t="shared" si="31"/>
        <v>507.69935638442792</v>
      </c>
      <c r="AF220" s="21">
        <f t="shared" si="31"/>
        <v>508.37745937083338</v>
      </c>
      <c r="AG220" s="21">
        <f t="shared" si="31"/>
        <v>509.14443509754085</v>
      </c>
      <c r="AH220" s="21">
        <f t="shared" si="31"/>
        <v>510.01149331134832</v>
      </c>
      <c r="AI220" s="21">
        <f t="shared" si="31"/>
        <v>510.99437164295216</v>
      </c>
      <c r="AJ220" s="21">
        <f t="shared" si="31"/>
        <v>514.5261136194764</v>
      </c>
      <c r="AK220" s="21">
        <f t="shared" si="31"/>
        <v>518.18082165899159</v>
      </c>
      <c r="AL220" s="21">
        <f t="shared" si="31"/>
        <v>521.96494184113635</v>
      </c>
      <c r="AM220" s="21">
        <f t="shared" si="31"/>
        <v>525.7950773735148</v>
      </c>
      <c r="AN220" s="21">
        <f t="shared" si="31"/>
        <v>529.62486267171937</v>
      </c>
      <c r="AO220" s="21">
        <f t="shared" si="31"/>
        <v>533.55102037114591</v>
      </c>
      <c r="AP220" s="21">
        <f t="shared" si="31"/>
        <v>537.61178021167825</v>
      </c>
      <c r="AQ220" s="21">
        <f t="shared" si="31"/>
        <v>541.81400264526269</v>
      </c>
      <c r="AR220" s="21">
        <f t="shared" si="31"/>
        <v>545.62461853061734</v>
      </c>
      <c r="AS220" s="21">
        <f t="shared" si="31"/>
        <v>548.31017375968611</v>
      </c>
      <c r="AT220" s="21">
        <f t="shared" si="31"/>
        <v>550.86087270443431</v>
      </c>
      <c r="AU220" s="21">
        <f t="shared" si="31"/>
        <v>553.51818546723212</v>
      </c>
      <c r="AV220" s="21">
        <f t="shared" si="31"/>
        <v>556.08315936273402</v>
      </c>
      <c r="AW220" s="21">
        <f t="shared" si="31"/>
        <v>558.24703701238889</v>
      </c>
      <c r="AX220" s="21">
        <f t="shared" si="31"/>
        <v>559.22154510144696</v>
      </c>
      <c r="AY220" s="21">
        <f t="shared" si="31"/>
        <v>559.64303158890834</v>
      </c>
      <c r="AZ220" s="21">
        <f t="shared" si="31"/>
        <v>559.89661306229243</v>
      </c>
      <c r="BA220" s="21">
        <f t="shared" si="31"/>
        <v>560.20846106159638</v>
      </c>
      <c r="BB220" s="21">
        <f t="shared" si="31"/>
        <v>560.59725048074665</v>
      </c>
    </row>
    <row r="221" spans="1:54" outlineLevel="2">
      <c r="A221" s="477"/>
      <c r="B221" s="150" t="s">
        <v>492</v>
      </c>
      <c r="C221" s="19"/>
      <c r="D221" s="135" t="s">
        <v>383</v>
      </c>
      <c r="E221" s="21">
        <f>SUM(E210:E212,E214,E216:E218)</f>
        <v>60.672874901246381</v>
      </c>
      <c r="F221" s="21">
        <f t="shared" ref="F221:BB221" si="32">SUM(F210:F212,F214,F216:F218)</f>
        <v>60.285929357851941</v>
      </c>
      <c r="G221" s="21">
        <f t="shared" si="32"/>
        <v>60.252146477071221</v>
      </c>
      <c r="H221" s="21">
        <f t="shared" si="32"/>
        <v>60.193626861619819</v>
      </c>
      <c r="I221" s="21">
        <f t="shared" si="32"/>
        <v>60.152043844421854</v>
      </c>
      <c r="J221" s="21">
        <f t="shared" si="32"/>
        <v>60.129261871711819</v>
      </c>
      <c r="K221" s="21">
        <f t="shared" si="32"/>
        <v>60.028457938274315</v>
      </c>
      <c r="L221" s="21">
        <f t="shared" si="32"/>
        <v>59.900393745400009</v>
      </c>
      <c r="M221" s="21">
        <f t="shared" si="32"/>
        <v>59.721257404267945</v>
      </c>
      <c r="N221" s="21">
        <f t="shared" si="32"/>
        <v>59.547564793017884</v>
      </c>
      <c r="O221" s="21">
        <f t="shared" si="32"/>
        <v>59.351050719804491</v>
      </c>
      <c r="P221" s="21">
        <f t="shared" si="32"/>
        <v>59.12234036553447</v>
      </c>
      <c r="Q221" s="21">
        <f t="shared" si="32"/>
        <v>58.903007668367394</v>
      </c>
      <c r="R221" s="21">
        <f t="shared" si="32"/>
        <v>58.694962373576416</v>
      </c>
      <c r="S221" s="21">
        <f t="shared" si="32"/>
        <v>58.505533097378446</v>
      </c>
      <c r="T221" s="21">
        <f t="shared" si="32"/>
        <v>58.339441116714347</v>
      </c>
      <c r="U221" s="21">
        <f t="shared" si="32"/>
        <v>58.196063536679496</v>
      </c>
      <c r="V221" s="21">
        <f t="shared" si="32"/>
        <v>58.073366903883958</v>
      </c>
      <c r="W221" s="21">
        <f t="shared" si="32"/>
        <v>57.97348698804349</v>
      </c>
      <c r="X221" s="21">
        <f t="shared" si="32"/>
        <v>57.896256801064034</v>
      </c>
      <c r="Y221" s="21">
        <f t="shared" si="32"/>
        <v>57.841024421154522</v>
      </c>
      <c r="Z221" s="21">
        <f t="shared" si="32"/>
        <v>57.800753279871429</v>
      </c>
      <c r="AA221" s="21">
        <f t="shared" si="32"/>
        <v>57.781801515696586</v>
      </c>
      <c r="AB221" s="21">
        <f t="shared" si="32"/>
        <v>57.771900307944314</v>
      </c>
      <c r="AC221" s="21">
        <f t="shared" si="32"/>
        <v>305.86324076668228</v>
      </c>
      <c r="AD221" s="21">
        <f t="shared" si="32"/>
        <v>355.24477822390736</v>
      </c>
      <c r="AE221" s="21">
        <f t="shared" si="32"/>
        <v>354.7541947736139</v>
      </c>
      <c r="AF221" s="21">
        <f t="shared" si="32"/>
        <v>354.36782564492569</v>
      </c>
      <c r="AG221" s="21">
        <f t="shared" si="32"/>
        <v>354.08057204524437</v>
      </c>
      <c r="AH221" s="21">
        <f t="shared" si="32"/>
        <v>353.89174421092616</v>
      </c>
      <c r="AI221" s="21">
        <f t="shared" si="32"/>
        <v>353.8069300878293</v>
      </c>
      <c r="AJ221" s="21">
        <f t="shared" si="32"/>
        <v>355.49695540132166</v>
      </c>
      <c r="AK221" s="21">
        <f t="shared" si="32"/>
        <v>357.29465785043709</v>
      </c>
      <c r="AL221" s="21">
        <f t="shared" si="32"/>
        <v>359.20115721865068</v>
      </c>
      <c r="AM221" s="21">
        <f t="shared" si="32"/>
        <v>361.16276454829278</v>
      </c>
      <c r="AN221" s="21">
        <f t="shared" si="32"/>
        <v>363.15480564602615</v>
      </c>
      <c r="AO221" s="21">
        <f t="shared" si="32"/>
        <v>365.23593193992571</v>
      </c>
      <c r="AP221" s="21">
        <f t="shared" si="32"/>
        <v>367.42857486733158</v>
      </c>
      <c r="AQ221" s="21">
        <f t="shared" si="32"/>
        <v>369.7363559568463</v>
      </c>
      <c r="AR221" s="21">
        <f t="shared" si="32"/>
        <v>371.82021115425175</v>
      </c>
      <c r="AS221" s="21">
        <f t="shared" si="32"/>
        <v>373.21563630925522</v>
      </c>
      <c r="AT221" s="21">
        <f t="shared" si="32"/>
        <v>374.55310143246311</v>
      </c>
      <c r="AU221" s="21">
        <f t="shared" si="32"/>
        <v>375.98628582032302</v>
      </c>
      <c r="AV221" s="21">
        <f t="shared" si="32"/>
        <v>377.38837132847067</v>
      </c>
      <c r="AW221" s="21">
        <f t="shared" si="32"/>
        <v>378.56355012779733</v>
      </c>
      <c r="AX221" s="21">
        <f t="shared" si="32"/>
        <v>379.06840897307865</v>
      </c>
      <c r="AY221" s="21">
        <f t="shared" si="32"/>
        <v>379.28387294523316</v>
      </c>
      <c r="AZ221" s="21">
        <f t="shared" si="32"/>
        <v>379.43622390660505</v>
      </c>
      <c r="BA221" s="21">
        <f t="shared" si="32"/>
        <v>379.65255998055409</v>
      </c>
      <c r="BB221" s="21">
        <f t="shared" si="32"/>
        <v>379.94268531651346</v>
      </c>
    </row>
    <row r="222" spans="1:54" outlineLevel="2">
      <c r="A222" s="478"/>
      <c r="B222" s="150" t="s">
        <v>493</v>
      </c>
      <c r="C222" s="19"/>
      <c r="D222" s="135" t="s">
        <v>383</v>
      </c>
      <c r="E222" s="21">
        <f>SUM(E210:E212,E215:E218)</f>
        <v>94.012957095968915</v>
      </c>
      <c r="F222" s="21">
        <f t="shared" ref="F222:BB222" si="33">SUM(F210:F212,F215:F218)</f>
        <v>93.600412974959369</v>
      </c>
      <c r="G222" s="21">
        <f t="shared" si="33"/>
        <v>93.797023056431101</v>
      </c>
      <c r="H222" s="21">
        <f t="shared" si="33"/>
        <v>93.972803704288864</v>
      </c>
      <c r="I222" s="21">
        <f t="shared" si="33"/>
        <v>94.170793654947929</v>
      </c>
      <c r="J222" s="21">
        <f t="shared" si="33"/>
        <v>94.393021761628461</v>
      </c>
      <c r="K222" s="21">
        <f t="shared" si="33"/>
        <v>94.544076572777783</v>
      </c>
      <c r="L222" s="21">
        <f t="shared" si="33"/>
        <v>94.673386444909767</v>
      </c>
      <c r="M222" s="21">
        <f t="shared" si="33"/>
        <v>94.757146638658014</v>
      </c>
      <c r="N222" s="21">
        <f t="shared" si="33"/>
        <v>94.852028583001271</v>
      </c>
      <c r="O222" s="21">
        <f t="shared" si="33"/>
        <v>94.876591521169019</v>
      </c>
      <c r="P222" s="21">
        <f t="shared" si="33"/>
        <v>94.810166882312572</v>
      </c>
      <c r="Q222" s="21">
        <f t="shared" si="33"/>
        <v>94.746820428189906</v>
      </c>
      <c r="R222" s="21">
        <f t="shared" si="33"/>
        <v>94.701974726571649</v>
      </c>
      <c r="S222" s="21">
        <f t="shared" si="33"/>
        <v>94.674910222708363</v>
      </c>
      <c r="T222" s="21">
        <f t="shared" si="33"/>
        <v>94.67849984676468</v>
      </c>
      <c r="U222" s="21">
        <f t="shared" si="33"/>
        <v>94.712209904272555</v>
      </c>
      <c r="V222" s="21">
        <f t="shared" si="33"/>
        <v>94.774101875744492</v>
      </c>
      <c r="W222" s="21">
        <f t="shared" si="33"/>
        <v>94.866412498127573</v>
      </c>
      <c r="X222" s="21">
        <f t="shared" si="33"/>
        <v>94.989081834335622</v>
      </c>
      <c r="Y222" s="21">
        <f t="shared" si="33"/>
        <v>95.141571385391188</v>
      </c>
      <c r="Z222" s="21">
        <f t="shared" si="33"/>
        <v>95.316955116309259</v>
      </c>
      <c r="AA222" s="21">
        <f t="shared" si="33"/>
        <v>95.521725858228365</v>
      </c>
      <c r="AB222" s="21">
        <f t="shared" si="33"/>
        <v>95.729640465566277</v>
      </c>
      <c r="AC222" s="21">
        <f t="shared" si="33"/>
        <v>550.16174215100204</v>
      </c>
      <c r="AD222" s="21">
        <f t="shared" si="33"/>
        <v>658.0711007527766</v>
      </c>
      <c r="AE222" s="21">
        <f t="shared" si="33"/>
        <v>659.54599848522821</v>
      </c>
      <c r="AF222" s="21">
        <f t="shared" si="33"/>
        <v>661.13024645030441</v>
      </c>
      <c r="AG222" s="21">
        <f t="shared" si="33"/>
        <v>662.81235578595374</v>
      </c>
      <c r="AH222" s="21">
        <f t="shared" si="33"/>
        <v>664.59383602565981</v>
      </c>
      <c r="AI222" s="21">
        <f t="shared" si="33"/>
        <v>666.49484677503528</v>
      </c>
      <c r="AJ222" s="21">
        <f t="shared" si="33"/>
        <v>671.70938237595067</v>
      </c>
      <c r="AK222" s="21">
        <f t="shared" si="33"/>
        <v>677.06971192929393</v>
      </c>
      <c r="AL222" s="21">
        <f t="shared" si="33"/>
        <v>682.57966995456138</v>
      </c>
      <c r="AM222" s="21">
        <f t="shared" si="33"/>
        <v>688.12524284233507</v>
      </c>
      <c r="AN222" s="21">
        <f t="shared" si="33"/>
        <v>693.64009149932292</v>
      </c>
      <c r="AO222" s="21">
        <f t="shared" si="33"/>
        <v>699.25960946109933</v>
      </c>
      <c r="AP222" s="21">
        <f t="shared" si="33"/>
        <v>705.03726551965792</v>
      </c>
      <c r="AQ222" s="21">
        <f t="shared" si="33"/>
        <v>710.98222698219877</v>
      </c>
      <c r="AR222" s="21">
        <f t="shared" si="33"/>
        <v>716.37101609557749</v>
      </c>
      <c r="AS222" s="21">
        <f t="shared" si="33"/>
        <v>720.20670253525998</v>
      </c>
      <c r="AT222" s="21">
        <f t="shared" si="33"/>
        <v>723.83323859960353</v>
      </c>
      <c r="AU222" s="21">
        <f t="shared" si="33"/>
        <v>727.57817028826389</v>
      </c>
      <c r="AV222" s="21">
        <f t="shared" si="33"/>
        <v>731.17178912308395</v>
      </c>
      <c r="AW222" s="21">
        <f t="shared" si="33"/>
        <v>734.19486781315334</v>
      </c>
      <c r="AX222" s="21">
        <f t="shared" si="33"/>
        <v>735.52192690665925</v>
      </c>
      <c r="AY222" s="21">
        <f t="shared" si="33"/>
        <v>736.03997219052121</v>
      </c>
      <c r="AZ222" s="21">
        <f t="shared" si="33"/>
        <v>736.28975858135004</v>
      </c>
      <c r="BA222" s="21">
        <f t="shared" si="33"/>
        <v>736.5943563122396</v>
      </c>
      <c r="BB222" s="21">
        <f t="shared" si="33"/>
        <v>736.98104545628848</v>
      </c>
    </row>
    <row r="223" spans="1:54" outlineLevel="2">
      <c r="B223" s="19"/>
      <c r="C223" s="19"/>
      <c r="D223" s="19"/>
      <c r="E223" s="15"/>
    </row>
    <row r="224" spans="1:54" outlineLevel="2">
      <c r="A224" s="476" t="s">
        <v>494</v>
      </c>
      <c r="B224" s="150" t="s">
        <v>491</v>
      </c>
      <c r="C224" s="19"/>
      <c r="D224" s="135" t="s">
        <v>383</v>
      </c>
      <c r="E224" s="21">
        <f>E204-Baseline!E204</f>
        <v>77.290234180080944</v>
      </c>
      <c r="F224" s="21">
        <f>F204-Baseline!F204</f>
        <v>154.26480635571639</v>
      </c>
      <c r="G224" s="21">
        <f>G204-Baseline!G204</f>
        <v>231.27991917463262</v>
      </c>
      <c r="H224" s="21">
        <f>H204-Baseline!H204</f>
        <v>308.3058530695638</v>
      </c>
      <c r="I224" s="21">
        <f>I204-Baseline!I204</f>
        <v>385.46907379343838</v>
      </c>
      <c r="J224" s="21">
        <f>J204-Baseline!J204</f>
        <v>462.78245481603216</v>
      </c>
      <c r="K224" s="21">
        <f>K204-Baseline!K204</f>
        <v>540.05084424461631</v>
      </c>
      <c r="L224" s="21">
        <f>L204-Baseline!L204</f>
        <v>617.35413966387068</v>
      </c>
      <c r="M224" s="21">
        <f>M204-Baseline!M204</f>
        <v>694.63562840991256</v>
      </c>
      <c r="N224" s="21">
        <f>N204-Baseline!N204</f>
        <v>771.78577789114001</v>
      </c>
      <c r="O224" s="21">
        <f>O204-Baseline!O204</f>
        <v>848.86010731466263</v>
      </c>
      <c r="P224" s="21">
        <f>P204-Baseline!P204</f>
        <v>925.78886915132398</v>
      </c>
      <c r="Q224" s="21">
        <f>Q204-Baseline!Q204</f>
        <v>1002.5701957984589</v>
      </c>
      <c r="R224" s="21">
        <f>R204-Baseline!R204</f>
        <v>1079.3161205013612</v>
      </c>
      <c r="S224" s="21">
        <f>S204-Baseline!S204</f>
        <v>1155.9389281569818</v>
      </c>
      <c r="T224" s="21">
        <f>T204-Baseline!T204</f>
        <v>1232.4579836468697</v>
      </c>
      <c r="U224" s="21">
        <f>U204-Baseline!U204</f>
        <v>1308.892180832954</v>
      </c>
      <c r="V224" s="21">
        <f>V204-Baseline!V204</f>
        <v>1385.3594707792201</v>
      </c>
      <c r="W224" s="21">
        <f>W204-Baseline!W204</f>
        <v>1461.7772157368845</v>
      </c>
      <c r="X224" s="21">
        <f>X204-Baseline!X204</f>
        <v>1538.2637177785377</v>
      </c>
      <c r="Y224" s="21">
        <f>Y204-Baseline!Y204</f>
        <v>1614.7377726443142</v>
      </c>
      <c r="Z224" s="21">
        <f>Z204-Baseline!Z204</f>
        <v>1691.308450975466</v>
      </c>
      <c r="AA224" s="21">
        <f>AA204-Baseline!AA204</f>
        <v>1767.9923443376122</v>
      </c>
      <c r="AB224" s="21">
        <f>AB204-Baseline!AB204</f>
        <v>1844.7868875787203</v>
      </c>
      <c r="AC224" s="21">
        <f>AC204-Baseline!AC204</f>
        <v>2273.1181830474416</v>
      </c>
      <c r="AD224" s="21">
        <f>AD204-Baseline!AD204</f>
        <v>2780.219319071789</v>
      </c>
      <c r="AE224" s="21">
        <f>AE204-Baseline!AE204</f>
        <v>3287.918675456217</v>
      </c>
      <c r="AF224" s="21">
        <f>AF204-Baseline!AF204</f>
        <v>3796.2961348270505</v>
      </c>
      <c r="AG224" s="21">
        <f>AG204-Baseline!AG204</f>
        <v>4305.4405699245917</v>
      </c>
      <c r="AH224" s="21">
        <f>AH204-Baseline!AH204</f>
        <v>4815.4520632359399</v>
      </c>
      <c r="AI224" s="21">
        <f>AI204-Baseline!AI204</f>
        <v>5326.4464348788924</v>
      </c>
      <c r="AJ224" s="21">
        <f>AJ204-Baseline!AJ204</f>
        <v>5840.9725484983692</v>
      </c>
      <c r="AK224" s="21">
        <f>AK204-Baseline!AK204</f>
        <v>6359.1533701573608</v>
      </c>
      <c r="AL224" s="21">
        <f>AL204-Baseline!AL204</f>
        <v>6881.1183119984971</v>
      </c>
      <c r="AM224" s="21">
        <f>AM204-Baseline!AM204</f>
        <v>7406.9133893720118</v>
      </c>
      <c r="AN224" s="21">
        <f>AN204-Baseline!AN204</f>
        <v>7936.5382520437315</v>
      </c>
      <c r="AO224" s="21">
        <f>AO204-Baseline!AO204</f>
        <v>8470.089272414878</v>
      </c>
      <c r="AP224" s="21">
        <f>AP204-Baseline!AP204</f>
        <v>9007.7010526265567</v>
      </c>
      <c r="AQ224" s="21">
        <f>AQ204-Baseline!AQ204</f>
        <v>9549.5150552718187</v>
      </c>
      <c r="AR224" s="21">
        <f>AR204-Baseline!AR204</f>
        <v>10095.139673802436</v>
      </c>
      <c r="AS224" s="21">
        <f>AS204-Baseline!AS204</f>
        <v>10643.449847562122</v>
      </c>
      <c r="AT224" s="21">
        <f>AT204-Baseline!AT204</f>
        <v>11194.310720266556</v>
      </c>
      <c r="AU224" s="21">
        <f>AU204-Baseline!AU204</f>
        <v>11747.828905733788</v>
      </c>
      <c r="AV224" s="21">
        <f>AV204-Baseline!AV204</f>
        <v>12303.912065096521</v>
      </c>
      <c r="AW224" s="21">
        <f>AW204-Baseline!AW204</f>
        <v>12862.15910210891</v>
      </c>
      <c r="AX224" s="21">
        <f>AX204-Baseline!AX204</f>
        <v>13421.380647210357</v>
      </c>
      <c r="AY224" s="21">
        <f>AY204-Baseline!AY204</f>
        <v>13981.023678799265</v>
      </c>
      <c r="AZ224" s="21">
        <f>AZ204-Baseline!AZ204</f>
        <v>14540.920291861557</v>
      </c>
      <c r="BA224" s="21">
        <f>BA204-Baseline!BA204</f>
        <v>15101.128752923154</v>
      </c>
      <c r="BB224" s="21">
        <f>BB204-Baseline!BB204</f>
        <v>15661.726003403901</v>
      </c>
    </row>
    <row r="225" spans="1:54" outlineLevel="2">
      <c r="A225" s="477"/>
      <c r="B225" s="150" t="s">
        <v>492</v>
      </c>
      <c r="C225" s="19"/>
      <c r="D225" s="135" t="s">
        <v>383</v>
      </c>
      <c r="E225" s="21">
        <f>E205-Baseline!E205</f>
        <v>60.672874901246381</v>
      </c>
      <c r="F225" s="21">
        <f>F205-Baseline!F205</f>
        <v>120.95880425909832</v>
      </c>
      <c r="G225" s="21">
        <f>G205-Baseline!G205</f>
        <v>181.21095073616954</v>
      </c>
      <c r="H225" s="21">
        <f>H205-Baseline!H205</f>
        <v>241.40457759778934</v>
      </c>
      <c r="I225" s="21">
        <f>I205-Baseline!I205</f>
        <v>301.55662144221117</v>
      </c>
      <c r="J225" s="21">
        <f>J205-Baseline!J205</f>
        <v>361.685883313923</v>
      </c>
      <c r="K225" s="21">
        <f>K205-Baseline!K205</f>
        <v>421.7143412521973</v>
      </c>
      <c r="L225" s="21">
        <f>L205-Baseline!L205</f>
        <v>481.61473499759734</v>
      </c>
      <c r="M225" s="21">
        <f>M205-Baseline!M205</f>
        <v>541.33599240186527</v>
      </c>
      <c r="N225" s="21">
        <f>N205-Baseline!N205</f>
        <v>600.88355719488311</v>
      </c>
      <c r="O225" s="21">
        <f>O205-Baseline!O205</f>
        <v>660.23460791468756</v>
      </c>
      <c r="P225" s="21">
        <f>P205-Baseline!P205</f>
        <v>719.35694828022201</v>
      </c>
      <c r="Q225" s="21">
        <f>Q205-Baseline!Q205</f>
        <v>778.25995594858944</v>
      </c>
      <c r="R225" s="21">
        <f>R205-Baseline!R205</f>
        <v>836.9549183221659</v>
      </c>
      <c r="S225" s="21">
        <f>S205-Baseline!S205</f>
        <v>895.46045141954437</v>
      </c>
      <c r="T225" s="21">
        <f>T205-Baseline!T205</f>
        <v>953.79989253625877</v>
      </c>
      <c r="U225" s="21">
        <f>U205-Baseline!U205</f>
        <v>1011.9959560729383</v>
      </c>
      <c r="V225" s="21">
        <f>V205-Baseline!V205</f>
        <v>1070.0693229768221</v>
      </c>
      <c r="W225" s="21">
        <f>W205-Baseline!W205</f>
        <v>1128.0428099648657</v>
      </c>
      <c r="X225" s="21">
        <f>X205-Baseline!X205</f>
        <v>1185.9390667659297</v>
      </c>
      <c r="Y225" s="21">
        <f>Y205-Baseline!Y205</f>
        <v>1243.7800911870843</v>
      </c>
      <c r="Z225" s="21">
        <f>Z205-Baseline!Z205</f>
        <v>1301.5808444669558</v>
      </c>
      <c r="AA225" s="21">
        <f>AA205-Baseline!AA205</f>
        <v>1359.3626459826523</v>
      </c>
      <c r="AB225" s="21">
        <f>AB205-Baseline!AB205</f>
        <v>1417.1345462905967</v>
      </c>
      <c r="AC225" s="21">
        <f>AC205-Baseline!AC205</f>
        <v>1722.9977870572791</v>
      </c>
      <c r="AD225" s="21">
        <f>AD205-Baseline!AD205</f>
        <v>2078.2425652811862</v>
      </c>
      <c r="AE225" s="21">
        <f>AE205-Baseline!AE205</f>
        <v>2432.9967600548002</v>
      </c>
      <c r="AF225" s="21">
        <f>AF205-Baseline!AF205</f>
        <v>2787.3645856997259</v>
      </c>
      <c r="AG225" s="21">
        <f>AG205-Baseline!AG205</f>
        <v>3141.4451577449704</v>
      </c>
      <c r="AH225" s="21">
        <f>AH205-Baseline!AH205</f>
        <v>3495.3369019558968</v>
      </c>
      <c r="AI225" s="21">
        <f>AI205-Baseline!AI205</f>
        <v>3849.143832043726</v>
      </c>
      <c r="AJ225" s="21">
        <f>AJ205-Baseline!AJ205</f>
        <v>4204.6407874450479</v>
      </c>
      <c r="AK225" s="21">
        <f>AK205-Baseline!AK205</f>
        <v>4561.9354452954849</v>
      </c>
      <c r="AL225" s="21">
        <f>AL205-Baseline!AL205</f>
        <v>4921.136602514136</v>
      </c>
      <c r="AM225" s="21">
        <f>AM205-Baseline!AM205</f>
        <v>5282.2993670624292</v>
      </c>
      <c r="AN225" s="21">
        <f>AN205-Baseline!AN205</f>
        <v>5645.4541727084552</v>
      </c>
      <c r="AO225" s="21">
        <f>AO205-Baseline!AO205</f>
        <v>6010.6901046483808</v>
      </c>
      <c r="AP225" s="21">
        <f>AP205-Baseline!AP205</f>
        <v>6378.1186795157128</v>
      </c>
      <c r="AQ225" s="21">
        <f>AQ205-Baseline!AQ205</f>
        <v>6747.8550354725594</v>
      </c>
      <c r="AR225" s="21">
        <f>AR205-Baseline!AR205</f>
        <v>7119.6752466268108</v>
      </c>
      <c r="AS225" s="21">
        <f>AS205-Baseline!AS205</f>
        <v>7492.8908829360662</v>
      </c>
      <c r="AT225" s="21">
        <f>AT205-Baseline!AT205</f>
        <v>7867.4439843685295</v>
      </c>
      <c r="AU225" s="21">
        <f>AU205-Baseline!AU205</f>
        <v>8243.4302701888519</v>
      </c>
      <c r="AV225" s="21">
        <f>AV205-Baseline!AV205</f>
        <v>8620.8186415173222</v>
      </c>
      <c r="AW225" s="21">
        <f>AW205-Baseline!AW205</f>
        <v>8999.3821916451197</v>
      </c>
      <c r="AX225" s="21">
        <f>AX205-Baseline!AX205</f>
        <v>9378.4506006181982</v>
      </c>
      <c r="AY225" s="21">
        <f>AY205-Baseline!AY205</f>
        <v>9757.7344735634306</v>
      </c>
      <c r="AZ225" s="21">
        <f>AZ205-Baseline!AZ205</f>
        <v>10137.170697470036</v>
      </c>
      <c r="BA225" s="21">
        <f>BA205-Baseline!BA205</f>
        <v>10516.823257450589</v>
      </c>
      <c r="BB225" s="21">
        <f>BB205-Baseline!BB205</f>
        <v>10896.765942767102</v>
      </c>
    </row>
    <row r="226" spans="1:54" outlineLevel="2">
      <c r="A226" s="478"/>
      <c r="B226" s="150" t="s">
        <v>493</v>
      </c>
      <c r="C226" s="19"/>
      <c r="D226" s="135" t="s">
        <v>383</v>
      </c>
      <c r="E226" s="21">
        <f>E206-Baseline!E206</f>
        <v>94.012957095968915</v>
      </c>
      <c r="F226" s="21">
        <f>F206-Baseline!F206</f>
        <v>187.61337007092828</v>
      </c>
      <c r="G226" s="21">
        <f>G206-Baseline!G206</f>
        <v>281.41039312735938</v>
      </c>
      <c r="H226" s="21">
        <f>H206-Baseline!H206</f>
        <v>375.38319683164826</v>
      </c>
      <c r="I226" s="21">
        <f>I206-Baseline!I206</f>
        <v>469.55399048659621</v>
      </c>
      <c r="J226" s="21">
        <f>J206-Baseline!J206</f>
        <v>563.94701224822461</v>
      </c>
      <c r="K226" s="21">
        <f>K206-Baseline!K206</f>
        <v>658.49108882100245</v>
      </c>
      <c r="L226" s="21">
        <f>L206-Baseline!L206</f>
        <v>753.16447526591219</v>
      </c>
      <c r="M226" s="21">
        <f>M206-Baseline!M206</f>
        <v>847.9216219045702</v>
      </c>
      <c r="N226" s="21">
        <f>N206-Baseline!N206</f>
        <v>942.77365048757144</v>
      </c>
      <c r="O226" s="21">
        <f>O206-Baseline!O206</f>
        <v>1037.6502420087404</v>
      </c>
      <c r="P226" s="21">
        <f>P206-Baseline!P206</f>
        <v>1132.460408891053</v>
      </c>
      <c r="Q226" s="21">
        <f>Q206-Baseline!Q206</f>
        <v>1227.207229319243</v>
      </c>
      <c r="R226" s="21">
        <f>R206-Baseline!R206</f>
        <v>1321.9092040458147</v>
      </c>
      <c r="S226" s="21">
        <f>S206-Baseline!S206</f>
        <v>1416.5841142685231</v>
      </c>
      <c r="T226" s="21">
        <f>T206-Baseline!T206</f>
        <v>1511.2626141152878</v>
      </c>
      <c r="U226" s="21">
        <f>U206-Baseline!U206</f>
        <v>1605.9748240195604</v>
      </c>
      <c r="V226" s="21">
        <f>V206-Baseline!V206</f>
        <v>1700.7489258953049</v>
      </c>
      <c r="W226" s="21">
        <f>W206-Baseline!W206</f>
        <v>1795.6153383934325</v>
      </c>
      <c r="X226" s="21">
        <f>X206-Baseline!X206</f>
        <v>1890.6044202277681</v>
      </c>
      <c r="Y226" s="21">
        <f>Y206-Baseline!Y206</f>
        <v>1985.7459916131593</v>
      </c>
      <c r="Z226" s="21">
        <f>Z206-Baseline!Z206</f>
        <v>2081.0629467294684</v>
      </c>
      <c r="AA226" s="21">
        <f>AA206-Baseline!AA206</f>
        <v>2176.5846725876968</v>
      </c>
      <c r="AB226" s="21">
        <f>AB206-Baseline!AB206</f>
        <v>2272.314313053263</v>
      </c>
      <c r="AC226" s="21">
        <f>AC206-Baseline!AC206</f>
        <v>2822.4760552042653</v>
      </c>
      <c r="AD226" s="21">
        <f>AD206-Baseline!AD206</f>
        <v>3480.5471559570419</v>
      </c>
      <c r="AE226" s="21">
        <f>AE206-Baseline!AE206</f>
        <v>4140.0931544422701</v>
      </c>
      <c r="AF226" s="21">
        <f>AF206-Baseline!AF206</f>
        <v>4801.2234008925743</v>
      </c>
      <c r="AG226" s="21">
        <f>AG206-Baseline!AG206</f>
        <v>5464.0357566785278</v>
      </c>
      <c r="AH226" s="21">
        <f>AH206-Baseline!AH206</f>
        <v>6128.6295927041874</v>
      </c>
      <c r="AI226" s="21">
        <f>AI206-Baseline!AI206</f>
        <v>6795.1244394792229</v>
      </c>
      <c r="AJ226" s="21">
        <f>AJ206-Baseline!AJ206</f>
        <v>7466.8338218551735</v>
      </c>
      <c r="AK226" s="21">
        <f>AK206-Baseline!AK206</f>
        <v>8143.9035337844671</v>
      </c>
      <c r="AL226" s="21">
        <f>AL206-Baseline!AL206</f>
        <v>8826.4832037390279</v>
      </c>
      <c r="AM226" s="21">
        <f>AM206-Baseline!AM206</f>
        <v>9514.6084465813638</v>
      </c>
      <c r="AN226" s="21">
        <f>AN206-Baseline!AN206</f>
        <v>10208.248538080687</v>
      </c>
      <c r="AO226" s="21">
        <f>AO206-Baseline!AO206</f>
        <v>10907.508147541786</v>
      </c>
      <c r="AP226" s="21">
        <f>AP206-Baseline!AP206</f>
        <v>11612.545413061445</v>
      </c>
      <c r="AQ226" s="21">
        <f>AQ206-Baseline!AQ206</f>
        <v>12323.527640043643</v>
      </c>
      <c r="AR226" s="21">
        <f>AR206-Baseline!AR206</f>
        <v>13039.898656139221</v>
      </c>
      <c r="AS226" s="21">
        <f>AS206-Baseline!AS206</f>
        <v>13760.105358674482</v>
      </c>
      <c r="AT226" s="21">
        <f>AT206-Baseline!AT206</f>
        <v>14483.938597274086</v>
      </c>
      <c r="AU226" s="21">
        <f>AU206-Baseline!AU206</f>
        <v>15211.516767562349</v>
      </c>
      <c r="AV226" s="21">
        <f>AV206-Baseline!AV206</f>
        <v>15942.688556685433</v>
      </c>
      <c r="AW226" s="21">
        <f>AW206-Baseline!AW206</f>
        <v>16676.883424498585</v>
      </c>
      <c r="AX226" s="21">
        <f>AX206-Baseline!AX206</f>
        <v>17412.405351405243</v>
      </c>
      <c r="AY226" s="21">
        <f>AY206-Baseline!AY206</f>
        <v>18148.445323595763</v>
      </c>
      <c r="AZ226" s="21">
        <f>AZ206-Baseline!AZ206</f>
        <v>18884.735082177114</v>
      </c>
      <c r="BA226" s="21">
        <f>BA206-Baseline!BA206</f>
        <v>19621.329438489352</v>
      </c>
      <c r="BB226" s="21">
        <f>BB206-Baseline!BB206</f>
        <v>20358.310483945643</v>
      </c>
    </row>
    <row r="227" spans="1:54" outlineLevel="1">
      <c r="B227" s="19"/>
      <c r="C227" s="19"/>
      <c r="D227" s="19"/>
      <c r="E227" s="15"/>
    </row>
    <row r="228" spans="1:54" ht="13.5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25" outlineLevel="1" thickTop="1" thickBot="1">
      <c r="A229" s="57"/>
      <c r="B229" s="56" t="s">
        <v>498</v>
      </c>
      <c r="C229" s="57"/>
      <c r="D229" s="56" t="s">
        <v>383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3.5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2.75"/>
  <cols>
    <col min="1" max="1" width="35.75" style="41" bestFit="1" customWidth="1"/>
    <col min="2" max="2" width="49.625" style="41" customWidth="1"/>
    <col min="3" max="3" width="6.5" style="41" customWidth="1"/>
    <col min="4" max="4" width="12.5" style="41" customWidth="1"/>
    <col min="5" max="5" width="10" style="41" customWidth="1"/>
    <col min="6" max="13" width="14.5" style="41" customWidth="1"/>
    <col min="14" max="14" width="9.625" style="41" customWidth="1"/>
    <col min="15" max="16384" width="9" style="41"/>
  </cols>
  <sheetData>
    <row r="1" spans="1:14" s="347" customFormat="1" ht="56.85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48" t="s">
        <v>79</v>
      </c>
      <c r="D4" s="348"/>
      <c r="E4" s="348"/>
      <c r="F4" s="348"/>
      <c r="G4" s="348"/>
      <c r="H4" s="348"/>
      <c r="I4" s="348"/>
      <c r="J4" s="348"/>
      <c r="K4" s="348"/>
      <c r="L4" s="348"/>
      <c r="M4" s="348"/>
      <c r="N4" s="348"/>
    </row>
    <row r="5" spans="1:14" ht="72.400000000000006" customHeight="1">
      <c r="A5" s="94" t="s">
        <v>80</v>
      </c>
      <c r="B5" s="43" t="s">
        <v>81</v>
      </c>
      <c r="C5" s="350" t="s">
        <v>82</v>
      </c>
      <c r="D5" s="353"/>
      <c r="E5" s="353"/>
      <c r="F5" s="353"/>
      <c r="G5" s="353"/>
      <c r="H5" s="353"/>
      <c r="I5" s="353"/>
      <c r="J5" s="353"/>
      <c r="K5" s="353"/>
      <c r="L5" s="353"/>
      <c r="M5" s="353"/>
      <c r="N5" s="354"/>
    </row>
    <row r="6" spans="1:14" ht="83.65" customHeight="1">
      <c r="A6" s="95" t="s">
        <v>83</v>
      </c>
      <c r="B6" s="43" t="s">
        <v>84</v>
      </c>
      <c r="C6" s="349" t="s">
        <v>85</v>
      </c>
      <c r="D6" s="345"/>
      <c r="E6" s="345"/>
      <c r="F6" s="345"/>
      <c r="G6" s="345"/>
      <c r="H6" s="345"/>
      <c r="I6" s="345"/>
      <c r="J6" s="345"/>
      <c r="K6" s="345"/>
      <c r="L6" s="345"/>
      <c r="M6" s="345"/>
      <c r="N6" s="345"/>
    </row>
    <row r="7" spans="1:14" ht="70.900000000000006" customHeight="1">
      <c r="A7" s="96" t="s">
        <v>13</v>
      </c>
      <c r="B7" s="43" t="s">
        <v>86</v>
      </c>
      <c r="C7" s="345" t="s">
        <v>87</v>
      </c>
      <c r="D7" s="345"/>
      <c r="E7" s="345"/>
      <c r="F7" s="345"/>
      <c r="G7" s="345"/>
      <c r="H7" s="345"/>
      <c r="I7" s="345"/>
      <c r="J7" s="345"/>
      <c r="K7" s="345"/>
      <c r="L7" s="345"/>
      <c r="M7" s="345"/>
      <c r="N7" s="345"/>
    </row>
    <row r="8" spans="1:14" ht="158.65" customHeight="1">
      <c r="A8" s="95" t="s">
        <v>88</v>
      </c>
      <c r="B8" s="43" t="s">
        <v>89</v>
      </c>
      <c r="C8" s="345" t="s">
        <v>90</v>
      </c>
      <c r="D8" s="345"/>
      <c r="E8" s="345"/>
      <c r="F8" s="345"/>
      <c r="G8" s="345"/>
      <c r="H8" s="345"/>
      <c r="I8" s="345"/>
      <c r="J8" s="345"/>
      <c r="K8" s="345"/>
      <c r="L8" s="345"/>
      <c r="M8" s="345"/>
      <c r="N8" s="345"/>
    </row>
    <row r="9" spans="1:14" ht="105" customHeight="1">
      <c r="A9" s="97" t="s">
        <v>91</v>
      </c>
      <c r="B9" s="43" t="s">
        <v>92</v>
      </c>
      <c r="C9" s="345" t="s">
        <v>93</v>
      </c>
      <c r="D9" s="345"/>
      <c r="E9" s="345"/>
      <c r="F9" s="345"/>
      <c r="G9" s="345"/>
      <c r="H9" s="345"/>
      <c r="I9" s="345"/>
      <c r="J9" s="345"/>
      <c r="K9" s="345"/>
      <c r="L9" s="345"/>
      <c r="M9" s="345"/>
      <c r="N9" s="345"/>
    </row>
    <row r="10" spans="1:14" ht="105" customHeight="1">
      <c r="A10" s="157" t="s">
        <v>94</v>
      </c>
      <c r="B10" s="43" t="s">
        <v>95</v>
      </c>
      <c r="C10" s="350"/>
      <c r="D10" s="351"/>
      <c r="E10" s="351"/>
      <c r="F10" s="351"/>
      <c r="G10" s="351"/>
      <c r="H10" s="351"/>
      <c r="I10" s="351"/>
      <c r="J10" s="351"/>
      <c r="K10" s="351"/>
      <c r="L10" s="351"/>
      <c r="M10" s="351"/>
      <c r="N10" s="352"/>
    </row>
    <row r="11" spans="1:14" ht="384" customHeight="1">
      <c r="A11" s="98" t="s">
        <v>96</v>
      </c>
      <c r="B11" s="43" t="s">
        <v>97</v>
      </c>
      <c r="C11" s="345" t="s">
        <v>98</v>
      </c>
      <c r="D11" s="346"/>
      <c r="E11" s="346"/>
      <c r="F11" s="346"/>
      <c r="G11" s="346"/>
      <c r="H11" s="346"/>
      <c r="I11" s="346"/>
      <c r="J11" s="346"/>
      <c r="K11" s="346"/>
      <c r="L11" s="346"/>
      <c r="M11" s="346"/>
      <c r="N11" s="346"/>
    </row>
    <row r="12" spans="1:14" ht="122.25" customHeight="1">
      <c r="A12" s="229" t="s">
        <v>99</v>
      </c>
      <c r="B12" s="156" t="s">
        <v>100</v>
      </c>
      <c r="C12" s="343" t="s">
        <v>101</v>
      </c>
      <c r="D12" s="344"/>
      <c r="E12" s="344"/>
      <c r="F12" s="344"/>
      <c r="G12" s="344"/>
      <c r="H12" s="344"/>
      <c r="I12" s="344"/>
      <c r="J12" s="344"/>
      <c r="K12" s="344"/>
      <c r="L12" s="344"/>
      <c r="M12" s="344"/>
      <c r="N12" s="344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2.75"/>
  <cols>
    <col min="1" max="1" width="22" customWidth="1"/>
  </cols>
  <sheetData>
    <row r="1" spans="1:19">
      <c r="A1" s="4" t="s">
        <v>499</v>
      </c>
    </row>
    <row r="2" spans="1:19">
      <c r="A2" s="470" t="s">
        <v>500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</row>
    <row r="3" spans="1:19">
      <c r="A3" s="470"/>
      <c r="B3" s="470"/>
      <c r="C3" s="470"/>
      <c r="D3" s="470"/>
      <c r="E3" s="470"/>
      <c r="F3" s="470"/>
      <c r="G3" s="470"/>
      <c r="H3" s="470"/>
      <c r="I3" s="470"/>
      <c r="J3" s="470"/>
      <c r="K3" s="470"/>
      <c r="L3" s="470"/>
      <c r="M3" s="470"/>
      <c r="N3" s="470"/>
      <c r="O3" s="470"/>
      <c r="P3" s="470"/>
      <c r="Q3" s="470"/>
      <c r="R3" s="470"/>
      <c r="S3" s="470"/>
    </row>
    <row r="4" spans="1:19">
      <c r="A4" s="470"/>
      <c r="B4" s="470"/>
      <c r="C4" s="470"/>
      <c r="D4" s="470"/>
      <c r="E4" s="470"/>
      <c r="F4" s="470"/>
      <c r="G4" s="470"/>
      <c r="H4" s="470"/>
      <c r="I4" s="470"/>
      <c r="J4" s="470"/>
      <c r="K4" s="470"/>
      <c r="L4" s="470"/>
      <c r="M4" s="470"/>
      <c r="N4" s="470"/>
      <c r="O4" s="470"/>
      <c r="P4" s="470"/>
      <c r="Q4" s="470"/>
      <c r="R4" s="470"/>
      <c r="S4" s="470"/>
    </row>
    <row r="19" spans="1:19">
      <c r="A19" s="4" t="s">
        <v>502</v>
      </c>
    </row>
    <row r="20" spans="1:19">
      <c r="A20" s="470" t="s">
        <v>503</v>
      </c>
      <c r="B20" s="470"/>
      <c r="C20" s="470"/>
      <c r="D20" s="470"/>
      <c r="E20" s="470"/>
      <c r="F20" s="470"/>
      <c r="G20" s="470"/>
      <c r="H20" s="470"/>
      <c r="I20" s="470"/>
      <c r="J20" s="470"/>
      <c r="K20" s="470"/>
      <c r="L20" s="470"/>
      <c r="M20" s="470"/>
      <c r="N20" s="470"/>
      <c r="O20" s="470"/>
      <c r="P20" s="470"/>
      <c r="Q20" s="470"/>
      <c r="R20" s="470"/>
      <c r="S20" s="470"/>
    </row>
    <row r="21" spans="1:19" ht="25.5" customHeight="1">
      <c r="A21" s="470"/>
      <c r="B21" s="470"/>
      <c r="C21" s="470"/>
      <c r="D21" s="470"/>
      <c r="E21" s="470"/>
      <c r="F21" s="470"/>
      <c r="G21" s="470"/>
      <c r="H21" s="470"/>
      <c r="I21" s="470"/>
      <c r="J21" s="470"/>
      <c r="K21" s="470"/>
      <c r="L21" s="470"/>
      <c r="M21" s="470"/>
      <c r="N21" s="470"/>
      <c r="O21" s="470"/>
      <c r="P21" s="470"/>
      <c r="Q21" s="470"/>
      <c r="R21" s="470"/>
      <c r="S21" s="470"/>
    </row>
    <row r="23" spans="1:19">
      <c r="A23" s="158" t="s">
        <v>340</v>
      </c>
      <c r="B23" s="403"/>
      <c r="C23" s="403"/>
      <c r="D23" s="403"/>
      <c r="E23" s="403"/>
      <c r="F23" s="403"/>
      <c r="G23" s="403"/>
      <c r="H23" s="403"/>
      <c r="I23" s="403"/>
      <c r="J23" s="403"/>
      <c r="K23" s="403"/>
      <c r="L23" s="403"/>
      <c r="M23" s="403"/>
      <c r="N23" s="403"/>
      <c r="O23" s="403"/>
      <c r="P23" s="403"/>
      <c r="Q23" s="403"/>
      <c r="R23" s="403"/>
      <c r="S23" s="403"/>
    </row>
    <row r="24" spans="1:19">
      <c r="A24" s="158" t="s">
        <v>486</v>
      </c>
      <c r="B24" s="403"/>
      <c r="C24" s="403"/>
      <c r="D24" s="403"/>
      <c r="E24" s="403"/>
      <c r="F24" s="403"/>
      <c r="G24" s="403"/>
      <c r="H24" s="403"/>
      <c r="I24" s="403"/>
      <c r="J24" s="403"/>
      <c r="K24" s="403"/>
      <c r="L24" s="403"/>
      <c r="M24" s="403"/>
      <c r="N24" s="403"/>
      <c r="O24" s="403"/>
      <c r="P24" s="403"/>
      <c r="Q24" s="403"/>
      <c r="R24" s="403"/>
      <c r="S24" s="403"/>
    </row>
    <row r="25" spans="1:19">
      <c r="A25" s="159" t="s">
        <v>389</v>
      </c>
      <c r="B25" s="403"/>
      <c r="C25" s="403"/>
      <c r="D25" s="403"/>
      <c r="E25" s="403"/>
      <c r="F25" s="403"/>
      <c r="G25" s="403"/>
      <c r="H25" s="403"/>
      <c r="I25" s="403"/>
      <c r="J25" s="403"/>
      <c r="K25" s="403"/>
      <c r="L25" s="403"/>
      <c r="M25" s="403"/>
      <c r="N25" s="403"/>
      <c r="O25" s="403"/>
      <c r="P25" s="403"/>
      <c r="Q25" s="403"/>
      <c r="R25" s="403"/>
      <c r="S25" s="403"/>
    </row>
    <row r="26" spans="1:19">
      <c r="A26" s="159" t="s">
        <v>465</v>
      </c>
      <c r="B26" s="403"/>
      <c r="C26" s="403"/>
      <c r="D26" s="403"/>
      <c r="E26" s="403"/>
      <c r="F26" s="403"/>
      <c r="G26" s="403"/>
      <c r="H26" s="403"/>
      <c r="I26" s="403"/>
      <c r="J26" s="403"/>
      <c r="K26" s="403"/>
      <c r="L26" s="403"/>
      <c r="M26" s="403"/>
      <c r="N26" s="403"/>
      <c r="O26" s="403"/>
      <c r="P26" s="403"/>
      <c r="Q26" s="403"/>
      <c r="R26" s="403"/>
      <c r="S26" s="403"/>
    </row>
    <row r="27" spans="1:19">
      <c r="A27" s="159" t="s">
        <v>466</v>
      </c>
      <c r="B27" s="403"/>
      <c r="C27" s="403"/>
      <c r="D27" s="403"/>
      <c r="E27" s="403"/>
      <c r="F27" s="403"/>
      <c r="G27" s="403"/>
      <c r="H27" s="403"/>
      <c r="I27" s="403"/>
      <c r="J27" s="403"/>
      <c r="K27" s="403"/>
      <c r="L27" s="403"/>
      <c r="M27" s="403"/>
      <c r="N27" s="403"/>
      <c r="O27" s="403"/>
      <c r="P27" s="403"/>
      <c r="Q27" s="403"/>
      <c r="R27" s="403"/>
      <c r="S27" s="403"/>
    </row>
    <row r="31" spans="1:19">
      <c r="A31" s="4" t="s">
        <v>507</v>
      </c>
    </row>
    <row r="32" spans="1:19">
      <c r="A32" t="s">
        <v>508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zoomScale="80" zoomScaleNormal="80" workbookViewId="0">
      <selection activeCell="AD9" sqref="AD9:AF12"/>
    </sheetView>
  </sheetViews>
  <sheetFormatPr defaultColWidth="8.875" defaultRowHeight="12.75"/>
  <cols>
    <col min="1" max="1" width="8.875" style="41" customWidth="1"/>
    <col min="2" max="2" width="3.5" style="41" customWidth="1"/>
    <col min="3" max="3" width="10.25" style="41" bestFit="1" customWidth="1"/>
    <col min="4" max="4" width="43.5" style="41" customWidth="1"/>
    <col min="5" max="5" width="10.625" style="41" customWidth="1"/>
    <col min="6" max="6" width="12.375" style="41" customWidth="1"/>
    <col min="7" max="7" width="12.625" style="41" customWidth="1"/>
    <col min="8" max="8" width="11.375" style="41" customWidth="1"/>
    <col min="9" max="11" width="8.875" style="41" customWidth="1"/>
    <col min="12" max="14" width="8.875" style="67" customWidth="1"/>
    <col min="15" max="15" width="3.5" style="67" customWidth="1"/>
    <col min="22" max="22" width="3.5" style="67" customWidth="1"/>
    <col min="29" max="29" width="5.875" customWidth="1"/>
    <col min="30" max="31" width="45.5" style="67" customWidth="1"/>
    <col min="32" max="32" width="59.125" style="41" customWidth="1"/>
    <col min="33" max="16384" width="8.875" style="41"/>
  </cols>
  <sheetData>
    <row r="1" spans="2:33" ht="56.85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5" t="s">
        <v>110</v>
      </c>
      <c r="J4" s="347"/>
      <c r="K4" s="347"/>
      <c r="L4" s="347"/>
      <c r="M4" s="347"/>
      <c r="N4" s="347"/>
      <c r="O4" s="41"/>
      <c r="P4" s="355" t="s">
        <v>111</v>
      </c>
      <c r="Q4" s="347"/>
      <c r="R4" s="347"/>
      <c r="S4" s="347"/>
      <c r="T4" s="347"/>
      <c r="U4" s="347"/>
      <c r="V4" s="41"/>
      <c r="W4" s="355" t="s">
        <v>112</v>
      </c>
      <c r="X4" s="347"/>
      <c r="Y4" s="347"/>
      <c r="Z4" s="347"/>
      <c r="AA4" s="347"/>
      <c r="AB4" s="347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59" t="s">
        <v>114</v>
      </c>
      <c r="J6" s="360"/>
      <c r="K6" s="360"/>
      <c r="L6" s="360"/>
      <c r="M6" s="360"/>
      <c r="N6" s="361"/>
      <c r="O6" s="76"/>
      <c r="P6" s="359" t="s">
        <v>114</v>
      </c>
      <c r="Q6" s="360"/>
      <c r="R6" s="360"/>
      <c r="S6" s="360"/>
      <c r="T6" s="360"/>
      <c r="U6" s="361"/>
      <c r="V6" s="76"/>
      <c r="W6" s="359" t="s">
        <v>114</v>
      </c>
      <c r="X6" s="360"/>
      <c r="Y6" s="360"/>
      <c r="Z6" s="360"/>
      <c r="AA6" s="360"/>
      <c r="AB6" s="361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6" t="s">
        <v>118</v>
      </c>
      <c r="G7" s="358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2.5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29.254051436091267</v>
      </c>
      <c r="H9" s="37" t="str" cm="1">
        <f t="array" aca="1" ref="H9" ca="1">INDIRECT("'" &amp; $C9 &amp;"'!" &amp; "B8")</f>
        <v>CV 5.01</v>
      </c>
      <c r="I9" s="37" cm="1">
        <f t="array" aca="1" ref="I9" ca="1">INDIRECT("'" &amp; $C9 &amp;"'!" &amp; "B13")</f>
        <v>-694.63562840991256</v>
      </c>
      <c r="J9" s="37" cm="1">
        <f t="array" aca="1" ref="J9" ca="1">INDIRECT("'" &amp; $C9 &amp;"'!" &amp; "B14")</f>
        <v>-1079.3161205013612</v>
      </c>
      <c r="K9" s="37" cm="1">
        <f t="array" aca="1" ref="K9" ca="1">INDIRECT("'" &amp; $C9 &amp;"'!" &amp; "B15")</f>
        <v>-1461.7772157368845</v>
      </c>
      <c r="L9" s="37" cm="1">
        <f t="array" aca="1" ref="L9" ca="1">INDIRECT("'" &amp; $C9 &amp;"'!" &amp; "B16")</f>
        <v>-1844.7868875787203</v>
      </c>
      <c r="M9" s="277" cm="1">
        <f t="array" aca="1" ref="M9" ca="1">INDIRECT("'" &amp; $C9 &amp;"'!" &amp; "B17")</f>
        <v>-6881.1183119984971</v>
      </c>
      <c r="N9" s="277" cm="1">
        <f t="array" aca="1" ref="N9" ca="1">INDIRECT("'" &amp; $C9 &amp;"'!" &amp; "B18")</f>
        <v>-12303.912065096521</v>
      </c>
      <c r="O9" s="76"/>
      <c r="P9" s="37" cm="1">
        <f t="array" aca="1" ref="P9" ca="1">INDIRECT("'" &amp; $C9 &amp;"'!" &amp; "D13")</f>
        <v>-541.33599240186527</v>
      </c>
      <c r="Q9" s="37" cm="1">
        <f t="array" aca="1" ref="Q9" ca="1">INDIRECT("'" &amp; $C9 &amp;"'!" &amp; "D14")</f>
        <v>-836.9549183221659</v>
      </c>
      <c r="R9" s="37" cm="1">
        <f t="array" aca="1" ref="R9" ca="1">INDIRECT("'" &amp; $C9 &amp;"'!" &amp; "D15")</f>
        <v>-1128.0428099648657</v>
      </c>
      <c r="S9" s="37" cm="1">
        <f t="array" aca="1" ref="S9" ca="1">INDIRECT("'" &amp; $C9 &amp;"'!" &amp; "D16")</f>
        <v>-1417.1345462905967</v>
      </c>
      <c r="T9" s="277" cm="1">
        <f t="array" aca="1" ref="T9" ca="1">INDIRECT("'" &amp; $C9 &amp;"'!" &amp; "D17")</f>
        <v>-4921.136602514136</v>
      </c>
      <c r="U9" s="277" cm="1">
        <f t="array" aca="1" ref="U9" ca="1">INDIRECT("'" &amp; $C9 &amp;"'!" &amp; "D18")</f>
        <v>-8620.8186415173222</v>
      </c>
      <c r="V9" s="76"/>
      <c r="W9" s="37" cm="1">
        <f t="array" aca="1" ref="W9" ca="1">INDIRECT("'" &amp; $C9 &amp;"'!" &amp; "F13")</f>
        <v>-847.9216219045702</v>
      </c>
      <c r="X9" s="37" cm="1">
        <f t="array" aca="1" ref="X9" ca="1">INDIRECT("'" &amp; $C9 &amp;"'!" &amp; "F14")</f>
        <v>-1321.9092040458147</v>
      </c>
      <c r="Y9" s="37" cm="1">
        <f t="array" aca="1" ref="Y9" ca="1">INDIRECT("'" &amp; $C9 &amp;"'!" &amp; "F15")</f>
        <v>-1795.6153383934325</v>
      </c>
      <c r="Z9" s="37" cm="1">
        <f t="array" aca="1" ref="Z9" ca="1">INDIRECT("'" &amp; $C9 &amp;"'!" &amp; "F16")</f>
        <v>-2272.314313053263</v>
      </c>
      <c r="AA9" s="277" cm="1">
        <f t="array" aca="1" ref="AA9" ca="1">INDIRECT("'" &amp; $C9 &amp;"'!" &amp; "F17")</f>
        <v>-8826.4832037390279</v>
      </c>
      <c r="AB9" s="277" cm="1">
        <f t="array" aca="1" ref="AB9" ca="1">INDIRECT("'" &amp; $C9 &amp;"'!" &amp; "F18")</f>
        <v>-15942.688556685433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Balanced Strategy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94.435157169728001</v>
      </c>
      <c r="G10" s="37">
        <f t="shared" ref="G10:G19" ca="1" si="1">IF(ISTEXT($D10),SUM(INDIRECT("'" &amp; $C10 &amp;"'!" &amp; "B27:f27")),"")</f>
        <v>-28.814444863250209</v>
      </c>
      <c r="H10" s="37" t="str" cm="1">
        <f t="array" aca="1" ref="H10" ca="1">IF(ISTEXT($D10),INDIRECT("'" &amp; $C10 &amp;"'!" &amp; "B8"),"")</f>
        <v>CV 5.01</v>
      </c>
      <c r="I10" s="37" cm="1">
        <f t="array" aca="1" ref="I10" ca="1">IF(ISTEXT($D10),INDIRECT("'" &amp; $C10 &amp;"'!" &amp; "B13"),"")</f>
        <v>-715.84485495813476</v>
      </c>
      <c r="J10" s="37" cm="1">
        <f t="array" aca="1" ref="J10" ca="1">IF(ISTEXT($D10),INDIRECT("'" &amp; $C10 &amp;"'!" &amp; "B14"),"")</f>
        <v>-1064.913543342642</v>
      </c>
      <c r="K10" s="37" cm="1">
        <f t="array" aca="1" ref="K10" ca="1">IF(ISTEXT($D10),INDIRECT("'" &amp; $C10 &amp;"'!" &amp; "B15"),"")</f>
        <v>-1408.1849495957752</v>
      </c>
      <c r="L10" s="37" cm="1">
        <f t="array" aca="1" ref="L10" ca="1">IF(ISTEXT($D10),INDIRECT("'" &amp; $C10 &amp;"'!" &amp; "B16"),"")</f>
        <v>-1749.272514461315</v>
      </c>
      <c r="M10" s="277" cm="1">
        <f t="array" aca="1" ref="M10" ca="1">IF(ISTEXT($D10),INDIRECT("'" &amp; $C10 &amp;"'!" &amp; "B17"),"")</f>
        <v>-6147.5007463452384</v>
      </c>
      <c r="N10" s="277" cm="1">
        <f t="array" aca="1" ref="N10" ca="1">IF(ISTEXT($D10),INDIRECT("'" &amp; $C10 &amp;"'!" &amp; "B18"),"")</f>
        <v>-10783.745250063545</v>
      </c>
      <c r="O10" s="76"/>
      <c r="P10" s="37" cm="1">
        <f t="array" aca="1" ref="P10" ca="1">IF(ISTEXT($D10),INDIRECT("'" &amp; $C10 &amp;"'!" &amp; "D13"),"")</f>
        <v>-566.57143659953988</v>
      </c>
      <c r="Q10" s="37" cm="1">
        <f t="array" aca="1" ref="Q10" ca="1">IF(ISTEXT($D10),INDIRECT("'" &amp; $C10 &amp;"'!" &amp; "D14"),"")</f>
        <v>-830.45283931944027</v>
      </c>
      <c r="R10" s="37" cm="1">
        <f t="array" aca="1" ref="R10" ca="1">IF(ISTEXT($D10),INDIRECT("'" &amp; $C10 &amp;"'!" &amp; "D15"),"")</f>
        <v>-1086.6069416749472</v>
      </c>
      <c r="S10" s="37" cm="1">
        <f t="array" aca="1" ref="S10" ca="1">IF(ISTEXT($D10),INDIRECT("'" &amp; $C10 &amp;"'!" &amp; "D16"),"")</f>
        <v>-1338.4246800210562</v>
      </c>
      <c r="T10" s="277" cm="1">
        <f t="array" aca="1" ref="T10" ca="1">IF(ISTEXT($D10),INDIRECT("'" &amp; $C10 &amp;"'!" &amp; "D17"),"")</f>
        <v>-4269.461969195625</v>
      </c>
      <c r="U10" s="277" cm="1">
        <f t="array" aca="1" ref="U10" ca="1">IF(ISTEXT($D10),INDIRECT("'" &amp; $C10 &amp;"'!" &amp; "D18"),"")</f>
        <v>-7294.0590683763139</v>
      </c>
      <c r="V10" s="76"/>
      <c r="W10" s="37" cm="1">
        <f t="array" aca="1" ref="W10" ca="1">IF(ISTEXT($D10),INDIRECT("'" &amp; $C10 &amp;"'!" &amp; "F13"),"")</f>
        <v>-865.10987792971639</v>
      </c>
      <c r="X10" s="37" cm="1">
        <f t="array" aca="1" ref="X10" ca="1">IF(ISTEXT($D10),INDIRECT("'" &amp; $C10 &amp;"'!" &amp; "F14"),"")</f>
        <v>-1299.6009963934393</v>
      </c>
      <c r="Y10" s="37" cm="1">
        <f t="array" aca="1" ref="Y10" ca="1">IF(ISTEXT($D10),INDIRECT("'" &amp; $C10 &amp;"'!" &amp; "F15"),"")</f>
        <v>-1729.8674721296538</v>
      </c>
      <c r="Z10" s="37" cm="1">
        <f t="array" aca="1" ref="Z10" ca="1">IF(ISTEXT($D10),INDIRECT("'" &amp; $C10 &amp;"'!" &amp; "F16"),"")</f>
        <v>-2160.007619714972</v>
      </c>
      <c r="AA10" s="277" cm="1">
        <f t="array" aca="1" ref="AA10" ca="1">IF(ISTEXT($D10),INDIRECT("'" &amp; $C10 &amp;"'!" &amp; "F17"),"")</f>
        <v>-8011.6719224659155</v>
      </c>
      <c r="AB10" s="277" cm="1">
        <f t="array" aca="1" ref="AB10" ca="1">IF(ISTEXT($D10),INDIRECT("'" &amp; $C10 &amp;"'!" &amp; "F18"),"")</f>
        <v>-14231.784991617775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Do More</v>
      </c>
      <c r="E11" s="37" t="str" cm="1">
        <f t="array" aca="1" ref="E11" ca="1">IF(ISTEXT($D11),INDIRECT("'" &amp; $C11 &amp;"'!" &amp; "B7"),"")</f>
        <v>N</v>
      </c>
      <c r="F11" s="37">
        <f t="shared" ca="1" si="0"/>
        <v>-139.59794499468794</v>
      </c>
      <c r="G11" s="37">
        <f t="shared" ca="1" si="1"/>
        <v>-28.709157286694605</v>
      </c>
      <c r="H11" s="37" t="str" cm="1">
        <f t="array" aca="1" ref="H11" ca="1">IF(ISTEXT($D11),INDIRECT("'" &amp; $C11 &amp;"'!" &amp; "B8"),"")</f>
        <v>CV 5.01</v>
      </c>
      <c r="I11" s="37" cm="1">
        <f t="array" aca="1" ref="I11" ca="1">IF(ISTEXT($D11),INDIRECT("'" &amp; $C11 &amp;"'!" &amp; "B13"),"")</f>
        <v>-722.89217722513092</v>
      </c>
      <c r="J11" s="37" cm="1">
        <f t="array" aca="1" ref="J11" ca="1">IF(ISTEXT($D11),INDIRECT("'" &amp; $C11 &amp;"'!" &amp; "B14"),"")</f>
        <v>-1053.3707668582815</v>
      </c>
      <c r="K11" s="37" cm="1">
        <f t="array" aca="1" ref="K11" ca="1">IF(ISTEXT($D11),INDIRECT("'" &amp; $C11 &amp;"'!" &amp; "B15"),"")</f>
        <v>-1376.4645346564141</v>
      </c>
      <c r="L11" s="37" cm="1">
        <f t="array" aca="1" ref="L11" ca="1">IF(ISTEXT($D11),INDIRECT("'" &amp; $C11 &amp;"'!" &amp; "B16"),"")</f>
        <v>-1696.1995560035957</v>
      </c>
      <c r="M11" s="277" cm="1">
        <f t="array" aca="1" ref="M11" ca="1">IF(ISTEXT($D11),INDIRECT("'" &amp; $C11 &amp;"'!" &amp; "B17"),"")</f>
        <v>-5680.4817527494124</v>
      </c>
      <c r="N11" s="277" cm="1">
        <f t="array" aca="1" ref="N11" ca="1">IF(ISTEXT($D11),INDIRECT("'" &amp; $C11 &amp;"'!" &amp; "B18"),"")</f>
        <v>-9859.9369175435659</v>
      </c>
      <c r="O11" s="76"/>
      <c r="P11" s="37" cm="1">
        <f t="array" aca="1" ref="P11" ca="1">IF(ISTEXT($D11),INDIRECT("'" &amp; $C11 &amp;"'!" &amp; "D13"),"")</f>
        <v>-574.58828529218476</v>
      </c>
      <c r="Q11" s="37" cm="1">
        <f t="array" aca="1" ref="Q11" ca="1">IF(ISTEXT($D11),INDIRECT("'" &amp; $C11 &amp;"'!" &amp; "D14"),"")</f>
        <v>-820.77362165435591</v>
      </c>
      <c r="R11" s="37" cm="1">
        <f t="array" aca="1" ref="R11" ca="1">IF(ISTEXT($D11),INDIRECT("'" &amp; $C11 &amp;"'!" &amp; "D15"),"")</f>
        <v>-1057.7118662081275</v>
      </c>
      <c r="S11" s="37" cm="1">
        <f t="array" aca="1" ref="S11" ca="1">IF(ISTEXT($D11),INDIRECT("'" &amp; $C11 &amp;"'!" &amp; "D16"),"")</f>
        <v>-1289.2154026377282</v>
      </c>
      <c r="T11" s="277" cm="1">
        <f t="array" aca="1" ref="T11" ca="1">IF(ISTEXT($D11),INDIRECT("'" &amp; $C11 &amp;"'!" &amp; "D17"),"")</f>
        <v>-3829.9582772687081</v>
      </c>
      <c r="U11" s="277" cm="1">
        <f t="array" aca="1" ref="U11" ca="1">IF(ISTEXT($D11),INDIRECT("'" &amp; $C11 &amp;"'!" &amp; "D18"),"")</f>
        <v>-6427.1122097780717</v>
      </c>
      <c r="V11" s="76"/>
      <c r="W11" s="37" cm="1">
        <f t="array" aca="1" ref="W11" ca="1">IF(ISTEXT($D11),INDIRECT("'" &amp; $C11 &amp;"'!" &amp; "F13"),"")</f>
        <v>-871.18896203555539</v>
      </c>
      <c r="X11" s="37" cm="1">
        <f t="array" aca="1" ref="X11" ca="1">IF(ISTEXT($D11),INDIRECT("'" &amp; $C11 &amp;"'!" &amp; "F14"),"")</f>
        <v>-1286.1935206409562</v>
      </c>
      <c r="Y11" s="37" cm="1">
        <f t="array" aca="1" ref="Y11" ca="1">IF(ISTEXT($D11),INDIRECT("'" &amp; $C11 &amp;"'!" &amp; "F15"),"")</f>
        <v>-1695.3219190209356</v>
      </c>
      <c r="Z11" s="37" cm="1">
        <f t="array" aca="1" ref="Z11" ca="1">IF(ISTEXT($D11),INDIRECT("'" &amp; $C11 &amp;"'!" &amp; "F16"),"")</f>
        <v>-2103.0737204899428</v>
      </c>
      <c r="AA11" s="277" cm="1">
        <f t="array" aca="1" ref="AA11" ca="1">IF(ISTEXT($D11),INDIRECT("'" &amp; $C11 &amp;"'!" &amp; "F17"),"")</f>
        <v>-7517.3640903038267</v>
      </c>
      <c r="AB11" s="277" cm="1">
        <f t="array" aca="1" ref="AB11" ca="1">IF(ISTEXT($D11),INDIRECT("'" &amp; $C11 &amp;"'!" &amp; "F18"),"")</f>
        <v>-13251.849722519253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Less</v>
      </c>
      <c r="E12" s="37" t="str" cm="1">
        <f t="array" aca="1" ref="E12" ca="1">IF(ISTEXT($D12),INDIRECT("'" &amp; $C12 &amp;"'!" &amp; "B7"),"")</f>
        <v>N</v>
      </c>
      <c r="F12" s="37">
        <f t="shared" ca="1" si="0"/>
        <v>-71.207074883843703</v>
      </c>
      <c r="G12" s="37">
        <f t="shared" ca="1" si="1"/>
        <v>-29.064408535724748</v>
      </c>
      <c r="H12" s="37" t="str" cm="1">
        <f t="array" aca="1" ref="H12" ca="1">IF(ISTEXT($D12),INDIRECT("'" &amp; $C12 &amp;"'!" &amp; "B8"),"")</f>
        <v>CV 5.01</v>
      </c>
      <c r="I12" s="37" cm="1">
        <f t="array" aca="1" ref="I12" ca="1">IF(ISTEXT($D12),INDIRECT("'" &amp; $C12 &amp;"'!" &amp; "B13"),"")</f>
        <v>-720.62005291931928</v>
      </c>
      <c r="J12" s="37" cm="1">
        <f t="array" aca="1" ref="J12" ca="1">IF(ISTEXT($D12),INDIRECT("'" &amp; $C12 &amp;"'!" &amp; "B14"),"")</f>
        <v>-1085.5727935417985</v>
      </c>
      <c r="K12" s="37" cm="1">
        <f t="array" aca="1" ref="K12" ca="1">IF(ISTEXT($D12),INDIRECT("'" &amp; $C12 &amp;"'!" &amp; "B15"),"")</f>
        <v>-1446.1397442947314</v>
      </c>
      <c r="L12" s="37" cm="1">
        <f t="array" aca="1" ref="L12" ca="1">IF(ISTEXT($D12),INDIRECT("'" &amp; $C12 &amp;"'!" &amp; "B16"),"")</f>
        <v>-1805.7298987570248</v>
      </c>
      <c r="M12" s="277" cm="1">
        <f t="array" aca="1" ref="M12" ca="1">IF(ISTEXT($D12),INDIRECT("'" &amp; $C12 &amp;"'!" &amp; "B17"),"")</f>
        <v>-6535.7485062594078</v>
      </c>
      <c r="N12" s="277" cm="1">
        <f t="array" aca="1" ref="N12" ca="1">IF(ISTEXT($D12),INDIRECT("'" &amp; $C12 &amp;"'!" &amp; "B18"),"")</f>
        <v>-11533.322230379825</v>
      </c>
      <c r="O12" s="76"/>
      <c r="P12" s="37" cm="1">
        <f t="array" aca="1" ref="P12" ca="1">IF(ISTEXT($D12),INDIRECT("'" &amp; $C12 &amp;"'!" &amp; "D13"),"")</f>
        <v>-569.50816125298752</v>
      </c>
      <c r="Q12" s="37" cm="1">
        <f t="array" aca="1" ref="Q12" ca="1">IF(ISTEXT($D12),INDIRECT("'" &amp; $C12 &amp;"'!" &amp; "D14"),"")</f>
        <v>-847.78264498366161</v>
      </c>
      <c r="R12" s="37" cm="1">
        <f t="array" aca="1" ref="R12" ca="1">IF(ISTEXT($D12),INDIRECT("'" &amp; $C12 &amp;"'!" &amp; "D15"),"")</f>
        <v>-1119.6469946081252</v>
      </c>
      <c r="S12" s="37" cm="1">
        <f t="array" aca="1" ref="S12" ca="1">IF(ISTEXT($D12),INDIRECT("'" &amp; $C12 &amp;"'!" &amp; "D16"),"")</f>
        <v>-1388.2806342921956</v>
      </c>
      <c r="T12" s="277" cm="1">
        <f t="array" aca="1" ref="T12" ca="1">IF(ISTEXT($D12),INDIRECT("'" &amp; $C12 &amp;"'!" &amp; "D17"),"")</f>
        <v>-4623.1820511238857</v>
      </c>
      <c r="U12" s="277" cm="1">
        <f t="array" aca="1" ref="U12" ca="1">IF(ISTEXT($D12),INDIRECT("'" &amp; $C12 &amp;"'!" &amp; "D18"),"")</f>
        <v>-7976.1913302950852</v>
      </c>
      <c r="V12" s="76"/>
      <c r="W12" s="37" cm="1">
        <f t="array" aca="1" ref="W12" ca="1">IF(ISTEXT($D12),INDIRECT("'" &amp; $C12 &amp;"'!" &amp; "F13"),"")</f>
        <v>-871.7216088347202</v>
      </c>
      <c r="X12" s="37" cm="1">
        <f t="array" aca="1" ref="X12" ca="1">IF(ISTEXT($D12),INDIRECT("'" &amp; $C12 &amp;"'!" &amp; "F14"),"")</f>
        <v>-1323.5918138698025</v>
      </c>
      <c r="Y12" s="37" cm="1">
        <f t="array" aca="1" ref="Y12" ca="1">IF(ISTEXT($D12),INDIRECT("'" &amp; $C12 &amp;"'!" &amp; "F15"),"")</f>
        <v>-1772.7369164328884</v>
      </c>
      <c r="Z12" s="37" cm="1">
        <f t="array" aca="1" ref="Z12" ca="1">IF(ISTEXT($D12),INDIRECT("'" &amp; $C12 &amp;"'!" &amp; "F16"),"")</f>
        <v>-2223.0622233674967</v>
      </c>
      <c r="AA12" s="277" cm="1">
        <f t="array" aca="1" ref="AA12" ca="1">IF(ISTEXT($D12),INDIRECT("'" &amp; $C12 &amp;"'!" &amp; "F17"),"")</f>
        <v>-8434.1795041500845</v>
      </c>
      <c r="AB12" s="277" cm="1">
        <f t="array" aca="1" ref="AB12" ca="1">IF(ISTEXT($D12),INDIRECT("'" &amp; $C12 &amp;"'!" &amp; "F18"),"")</f>
        <v>-15047.971525941102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59" t="s">
        <v>149</v>
      </c>
      <c r="J22" s="360"/>
      <c r="K22" s="360"/>
      <c r="L22" s="360"/>
      <c r="M22" s="360"/>
      <c r="N22" s="361"/>
      <c r="O22" s="76"/>
      <c r="P22" s="359" t="s">
        <v>149</v>
      </c>
      <c r="Q22" s="360"/>
      <c r="R22" s="360"/>
      <c r="S22" s="360"/>
      <c r="T22" s="360"/>
      <c r="U22" s="361"/>
      <c r="V22" s="76"/>
      <c r="W22" s="359" t="s">
        <v>149</v>
      </c>
      <c r="X22" s="360"/>
      <c r="Y22" s="360"/>
      <c r="Z22" s="360"/>
      <c r="AA22" s="360"/>
      <c r="AB22" s="361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6" t="s">
        <v>118</v>
      </c>
      <c r="G23" s="357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2.5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Balanced Strategy</v>
      </c>
      <c r="E25" s="37" t="str">
        <f ca="1">E10</f>
        <v>Y</v>
      </c>
      <c r="F25" s="59">
        <f ca="1">IF(ISNUMBER(F10-F$9),F10-F$9,"")</f>
        <v>-94.435157169728001</v>
      </c>
      <c r="G25" s="59">
        <f ca="1">IF(ISNUMBER(G10-G$9),G10-G$9,"")</f>
        <v>0.43960657284105764</v>
      </c>
      <c r="H25" s="87" t="str">
        <f ca="1">H10</f>
        <v>CV 5.01</v>
      </c>
      <c r="I25" s="59">
        <f t="shared" ref="I25:N34" ca="1" si="2">IF(ISNUMBER(I10-I$9),I10-I$9,"")</f>
        <v>-21.209226548222205</v>
      </c>
      <c r="J25" s="59">
        <f t="shared" ca="1" si="2"/>
        <v>14.402577158719168</v>
      </c>
      <c r="K25" s="59">
        <f t="shared" ca="1" si="2"/>
        <v>53.592266141109349</v>
      </c>
      <c r="L25" s="59">
        <f t="shared" ca="1" si="2"/>
        <v>95.514373117405285</v>
      </c>
      <c r="M25" s="59">
        <f t="shared" ca="1" si="2"/>
        <v>733.61756565325868</v>
      </c>
      <c r="N25" s="59">
        <f t="shared" ca="1" si="2"/>
        <v>1520.166815032977</v>
      </c>
      <c r="O25" s="76"/>
      <c r="P25" s="59">
        <f t="shared" ref="P25:U34" ca="1" si="3">IF(ISNUMBER(P10-P$9),P10-P$9,"")</f>
        <v>-25.23544419767461</v>
      </c>
      <c r="Q25" s="59">
        <f t="shared" ca="1" si="3"/>
        <v>6.5020790027256226</v>
      </c>
      <c r="R25" s="59">
        <f t="shared" ca="1" si="3"/>
        <v>41.435868289918517</v>
      </c>
      <c r="S25" s="59">
        <f t="shared" ca="1" si="3"/>
        <v>78.709866269540498</v>
      </c>
      <c r="T25" s="59">
        <f t="shared" ca="1" si="3"/>
        <v>651.67463331851104</v>
      </c>
      <c r="U25" s="59">
        <f t="shared" ca="1" si="3"/>
        <v>1326.7595731410083</v>
      </c>
      <c r="V25" s="76"/>
      <c r="W25" s="59">
        <f t="shared" ref="W25:AB34" ca="1" si="4">IF(ISNUMBER(W10-W$9),W10-W$9,"")</f>
        <v>-17.188256025146188</v>
      </c>
      <c r="X25" s="59">
        <f t="shared" ca="1" si="4"/>
        <v>22.308207652375359</v>
      </c>
      <c r="Y25" s="59">
        <f t="shared" ca="1" si="4"/>
        <v>65.747866263778633</v>
      </c>
      <c r="Z25" s="59">
        <f t="shared" ca="1" si="4"/>
        <v>112.3066933382911</v>
      </c>
      <c r="AA25" s="59">
        <f t="shared" ca="1" si="4"/>
        <v>814.8112812731124</v>
      </c>
      <c r="AB25" s="59">
        <f t="shared" ca="1" si="4"/>
        <v>1710.9035650676578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Do More</v>
      </c>
      <c r="E26" s="37" t="str">
        <f t="shared" ca="1" si="5"/>
        <v>N</v>
      </c>
      <c r="F26" s="59">
        <f t="shared" ref="F26:G34" ca="1" si="6">IF(ISNUMBER(F11-F$9),F11-F$9,"")</f>
        <v>-139.59794499468794</v>
      </c>
      <c r="G26" s="59">
        <f t="shared" ca="1" si="6"/>
        <v>0.54489414939666148</v>
      </c>
      <c r="H26" s="87" t="str">
        <f t="shared" ref="H26:H34" ca="1" si="7">H11</f>
        <v>CV 5.01</v>
      </c>
      <c r="I26" s="59">
        <f t="shared" ca="1" si="2"/>
        <v>-28.256548815218366</v>
      </c>
      <c r="J26" s="59">
        <f t="shared" ca="1" si="2"/>
        <v>25.94535364307967</v>
      </c>
      <c r="K26" s="59">
        <f t="shared" ca="1" si="2"/>
        <v>85.312681080470384</v>
      </c>
      <c r="L26" s="59">
        <f t="shared" ca="1" si="2"/>
        <v>148.58733157512461</v>
      </c>
      <c r="M26" s="59">
        <f t="shared" ca="1" si="2"/>
        <v>1200.6365592490847</v>
      </c>
      <c r="N26" s="59">
        <f t="shared" ca="1" si="2"/>
        <v>2443.9751475529556</v>
      </c>
      <c r="O26" s="76"/>
      <c r="P26" s="59">
        <f t="shared" ca="1" si="3"/>
        <v>-33.252292890319495</v>
      </c>
      <c r="Q26" s="59">
        <f t="shared" ca="1" si="3"/>
        <v>16.181296667809988</v>
      </c>
      <c r="R26" s="59">
        <f t="shared" ca="1" si="3"/>
        <v>70.330943756738179</v>
      </c>
      <c r="S26" s="59">
        <f t="shared" ca="1" si="3"/>
        <v>127.91914365286857</v>
      </c>
      <c r="T26" s="59">
        <f t="shared" ca="1" si="3"/>
        <v>1091.1783252454279</v>
      </c>
      <c r="U26" s="59">
        <f t="shared" ca="1" si="3"/>
        <v>2193.7064317392505</v>
      </c>
      <c r="V26" s="76"/>
      <c r="W26" s="59">
        <f t="shared" ca="1" si="4"/>
        <v>-23.26734013098519</v>
      </c>
      <c r="X26" s="59">
        <f t="shared" ca="1" si="4"/>
        <v>35.71568340485851</v>
      </c>
      <c r="Y26" s="59">
        <f t="shared" ca="1" si="4"/>
        <v>100.29341937249683</v>
      </c>
      <c r="Z26" s="59">
        <f t="shared" ca="1" si="4"/>
        <v>169.24059256332021</v>
      </c>
      <c r="AA26" s="59">
        <f t="shared" ca="1" si="4"/>
        <v>1309.1191134352011</v>
      </c>
      <c r="AB26" s="59">
        <f t="shared" ca="1" si="4"/>
        <v>2690.8388341661794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Less</v>
      </c>
      <c r="E27" s="37" t="str">
        <f t="shared" ca="1" si="5"/>
        <v>N</v>
      </c>
      <c r="F27" s="59">
        <f t="shared" ca="1" si="6"/>
        <v>-71.207074883843703</v>
      </c>
      <c r="G27" s="59">
        <f t="shared" ca="1" si="6"/>
        <v>0.18964290036651832</v>
      </c>
      <c r="H27" s="87" t="str">
        <f t="shared" ca="1" si="7"/>
        <v>CV 5.01</v>
      </c>
      <c r="I27" s="59">
        <f t="shared" ca="1" si="2"/>
        <v>-25.984424509406722</v>
      </c>
      <c r="J27" s="59">
        <f t="shared" ca="1" si="2"/>
        <v>-6.2566730404373629</v>
      </c>
      <c r="K27" s="59">
        <f t="shared" ca="1" si="2"/>
        <v>15.637471442153128</v>
      </c>
      <c r="L27" s="59">
        <f t="shared" ca="1" si="2"/>
        <v>39.056988821695541</v>
      </c>
      <c r="M27" s="59">
        <f t="shared" ca="1" si="2"/>
        <v>345.36980573908932</v>
      </c>
      <c r="N27" s="59">
        <f t="shared" ca="1" si="2"/>
        <v>770.58983471669671</v>
      </c>
      <c r="O27" s="76"/>
      <c r="P27" s="59">
        <f t="shared" ca="1" si="3"/>
        <v>-28.172168851122251</v>
      </c>
      <c r="Q27" s="59">
        <f t="shared" ca="1" si="3"/>
        <v>-10.827726661495717</v>
      </c>
      <c r="R27" s="59">
        <f t="shared" ca="1" si="3"/>
        <v>8.3958153567405134</v>
      </c>
      <c r="S27" s="59">
        <f t="shared" ca="1" si="3"/>
        <v>28.853911998401145</v>
      </c>
      <c r="T27" s="59">
        <f t="shared" ca="1" si="3"/>
        <v>297.95455139025034</v>
      </c>
      <c r="U27" s="59">
        <f t="shared" ca="1" si="3"/>
        <v>644.62731122223704</v>
      </c>
      <c r="V27" s="76"/>
      <c r="W27" s="59">
        <f t="shared" ca="1" si="4"/>
        <v>-23.799986930149998</v>
      </c>
      <c r="X27" s="59">
        <f t="shared" ca="1" si="4"/>
        <v>-1.682609823987832</v>
      </c>
      <c r="Y27" s="59">
        <f t="shared" ca="1" si="4"/>
        <v>22.878421960544074</v>
      </c>
      <c r="Z27" s="59">
        <f t="shared" ca="1" si="4"/>
        <v>49.25208968576635</v>
      </c>
      <c r="AA27" s="59">
        <f t="shared" ca="1" si="4"/>
        <v>392.30369958894335</v>
      </c>
      <c r="AB27" s="59">
        <f t="shared" ca="1" si="4"/>
        <v>894.71703074433026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3.5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2.75"/>
  <cols>
    <col min="1" max="6" width="9.375" customWidth="1"/>
  </cols>
  <sheetData>
    <row r="1" spans="1:1" s="362" customFormat="1" ht="56.85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J14" sqref="J14:L14"/>
    </sheetView>
  </sheetViews>
  <sheetFormatPr defaultColWidth="9" defaultRowHeight="12.75"/>
  <cols>
    <col min="1" max="1" width="8.125" customWidth="1"/>
    <col min="2" max="2" width="14.375" customWidth="1"/>
    <col min="3" max="3" width="14.25" customWidth="1"/>
    <col min="4" max="6" width="16.625" customWidth="1"/>
    <col min="7" max="12" width="20.625" customWidth="1"/>
  </cols>
  <sheetData>
    <row r="1" spans="1:12" s="362" customFormat="1" ht="56.85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69" t="s">
        <v>151</v>
      </c>
      <c r="B4" s="370"/>
      <c r="C4" s="370"/>
      <c r="D4" s="370"/>
      <c r="E4" s="370"/>
      <c r="F4" s="370"/>
      <c r="G4" s="370"/>
      <c r="H4" s="370"/>
      <c r="I4" s="370"/>
      <c r="J4" s="370"/>
      <c r="K4" s="370"/>
      <c r="L4" s="371"/>
    </row>
    <row r="5" spans="1:12" ht="12.75" customHeight="1">
      <c r="A5" s="372"/>
      <c r="B5" s="373"/>
      <c r="C5" s="373"/>
      <c r="D5" s="373"/>
      <c r="E5" s="373"/>
      <c r="F5" s="373"/>
      <c r="G5" s="373"/>
      <c r="H5" s="373"/>
      <c r="I5" s="373"/>
      <c r="J5" s="373"/>
      <c r="K5" s="373"/>
      <c r="L5" s="374"/>
    </row>
    <row r="6" spans="1:12">
      <c r="A6" s="44" t="s">
        <v>152</v>
      </c>
      <c r="B6" s="46"/>
      <c r="C6" s="46"/>
    </row>
    <row r="7" spans="1:12">
      <c r="A7" s="375" t="s">
        <v>153</v>
      </c>
      <c r="B7" s="376"/>
      <c r="C7" s="376"/>
      <c r="D7" s="376"/>
      <c r="E7" s="376"/>
      <c r="F7" s="376"/>
      <c r="G7" s="376"/>
      <c r="H7" s="376"/>
      <c r="I7" s="376"/>
      <c r="J7" s="376"/>
      <c r="K7" s="376"/>
      <c r="L7" s="377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2.5">
      <c r="A10" s="47" t="s">
        <v>115</v>
      </c>
      <c r="B10" s="48" t="s">
        <v>155</v>
      </c>
      <c r="C10" s="47" t="s">
        <v>156</v>
      </c>
      <c r="D10" s="366" t="s">
        <v>157</v>
      </c>
      <c r="E10" s="367"/>
      <c r="F10" s="368"/>
      <c r="G10" s="366" t="s">
        <v>158</v>
      </c>
      <c r="H10" s="367"/>
      <c r="I10" s="368"/>
      <c r="J10" s="366" t="s">
        <v>159</v>
      </c>
      <c r="K10" s="367"/>
      <c r="L10" s="368"/>
    </row>
    <row r="11" spans="1:12" ht="131.44999999999999" customHeight="1">
      <c r="A11" s="49">
        <v>1</v>
      </c>
      <c r="B11" s="50" t="s">
        <v>160</v>
      </c>
      <c r="C11" s="51" t="s">
        <v>125</v>
      </c>
      <c r="D11" s="363" t="s">
        <v>161</v>
      </c>
      <c r="E11" s="364"/>
      <c r="F11" s="365"/>
      <c r="G11" s="363" t="s">
        <v>162</v>
      </c>
      <c r="H11" s="364"/>
      <c r="I11" s="365"/>
      <c r="J11" s="363" t="s">
        <v>163</v>
      </c>
      <c r="K11" s="364"/>
      <c r="L11" s="365"/>
    </row>
    <row r="12" spans="1:12" ht="137.1" customHeight="1">
      <c r="A12" s="49">
        <v>2</v>
      </c>
      <c r="B12" s="50" t="s">
        <v>160</v>
      </c>
      <c r="C12" s="51" t="s">
        <v>129</v>
      </c>
      <c r="D12" s="363" t="s">
        <v>164</v>
      </c>
      <c r="E12" s="364"/>
      <c r="F12" s="365"/>
      <c r="G12" s="363" t="s">
        <v>165</v>
      </c>
      <c r="H12" s="364"/>
      <c r="I12" s="365"/>
      <c r="J12" s="363" t="s">
        <v>166</v>
      </c>
      <c r="K12" s="364"/>
      <c r="L12" s="365"/>
    </row>
    <row r="13" spans="1:12" ht="107.1" customHeight="1">
      <c r="A13" s="49">
        <v>3</v>
      </c>
      <c r="B13" s="50" t="s">
        <v>160</v>
      </c>
      <c r="C13" s="51" t="s">
        <v>133</v>
      </c>
      <c r="D13" s="363" t="s">
        <v>167</v>
      </c>
      <c r="E13" s="364"/>
      <c r="F13" s="365"/>
      <c r="G13" s="363" t="s">
        <v>168</v>
      </c>
      <c r="H13" s="364"/>
      <c r="I13" s="365"/>
      <c r="J13" s="363" t="s">
        <v>169</v>
      </c>
      <c r="K13" s="364"/>
      <c r="L13" s="365"/>
    </row>
    <row r="14" spans="1:12" ht="97.5" customHeight="1">
      <c r="A14" s="49">
        <v>4</v>
      </c>
      <c r="B14" s="50" t="s">
        <v>160</v>
      </c>
      <c r="C14" s="51" t="s">
        <v>137</v>
      </c>
      <c r="D14" s="363" t="s">
        <v>170</v>
      </c>
      <c r="E14" s="364"/>
      <c r="F14" s="365"/>
      <c r="G14" s="363" t="s">
        <v>171</v>
      </c>
      <c r="H14" s="364"/>
      <c r="I14" s="365"/>
      <c r="J14" s="363" t="s">
        <v>172</v>
      </c>
      <c r="K14" s="364"/>
      <c r="L14" s="365"/>
    </row>
    <row r="15" spans="1:12" ht="56.45" customHeight="1">
      <c r="A15" s="49">
        <v>5</v>
      </c>
      <c r="B15" s="50" t="s">
        <v>173</v>
      </c>
      <c r="C15" s="51" t="s">
        <v>174</v>
      </c>
      <c r="D15" s="363" t="s">
        <v>175</v>
      </c>
      <c r="E15" s="364"/>
      <c r="F15" s="365"/>
      <c r="G15" s="363" t="s">
        <v>176</v>
      </c>
      <c r="H15" s="364"/>
      <c r="I15" s="365"/>
      <c r="J15" s="363" t="s">
        <v>177</v>
      </c>
      <c r="K15" s="364"/>
      <c r="L15" s="365"/>
    </row>
    <row r="16" spans="1:12">
      <c r="A16" s="49">
        <v>6</v>
      </c>
      <c r="B16" s="50"/>
      <c r="C16" s="51"/>
      <c r="D16" s="363"/>
      <c r="E16" s="364"/>
      <c r="F16" s="365"/>
      <c r="G16" s="363"/>
      <c r="H16" s="364"/>
      <c r="I16" s="365"/>
      <c r="J16" s="363"/>
      <c r="K16" s="364"/>
      <c r="L16" s="365"/>
    </row>
    <row r="17" spans="1:12">
      <c r="A17" s="49">
        <v>7</v>
      </c>
      <c r="B17" s="50"/>
      <c r="C17" s="51"/>
      <c r="D17" s="363"/>
      <c r="E17" s="364"/>
      <c r="F17" s="365"/>
      <c r="G17" s="363"/>
      <c r="H17" s="364"/>
      <c r="I17" s="365"/>
      <c r="J17" s="363"/>
      <c r="K17" s="364"/>
      <c r="L17" s="365"/>
    </row>
    <row r="18" spans="1:12">
      <c r="A18" s="49">
        <v>8</v>
      </c>
      <c r="B18" s="50"/>
      <c r="C18" s="51"/>
      <c r="D18" s="363"/>
      <c r="E18" s="364"/>
      <c r="F18" s="365"/>
      <c r="G18" s="363"/>
      <c r="H18" s="364"/>
      <c r="I18" s="365"/>
      <c r="J18" s="363"/>
      <c r="K18" s="364"/>
      <c r="L18" s="365"/>
    </row>
    <row r="19" spans="1:12">
      <c r="A19" s="49">
        <v>9</v>
      </c>
      <c r="B19" s="50"/>
      <c r="C19" s="51"/>
      <c r="D19" s="363"/>
      <c r="E19" s="364"/>
      <c r="F19" s="365"/>
      <c r="G19" s="363"/>
      <c r="H19" s="364"/>
      <c r="I19" s="365"/>
      <c r="J19" s="363"/>
      <c r="K19" s="364"/>
      <c r="L19" s="365"/>
    </row>
    <row r="20" spans="1:12">
      <c r="A20" s="49">
        <v>10</v>
      </c>
      <c r="B20" s="50"/>
      <c r="C20" s="51"/>
      <c r="D20" s="363"/>
      <c r="E20" s="364"/>
      <c r="F20" s="365"/>
      <c r="G20" s="363"/>
      <c r="H20" s="364"/>
      <c r="I20" s="365"/>
      <c r="J20" s="363"/>
      <c r="K20" s="364"/>
      <c r="L20" s="365"/>
    </row>
    <row r="21" spans="1:12">
      <c r="A21" s="49">
        <v>11</v>
      </c>
      <c r="B21" s="50"/>
      <c r="C21" s="51"/>
      <c r="D21" s="363"/>
      <c r="E21" s="364"/>
      <c r="F21" s="365"/>
      <c r="G21" s="363"/>
      <c r="H21" s="364"/>
      <c r="I21" s="365"/>
      <c r="J21" s="363"/>
      <c r="K21" s="364"/>
      <c r="L21" s="365"/>
    </row>
    <row r="22" spans="1:12">
      <c r="A22" s="49">
        <v>12</v>
      </c>
      <c r="B22" s="50"/>
      <c r="C22" s="51"/>
      <c r="D22" s="363"/>
      <c r="E22" s="364"/>
      <c r="F22" s="365"/>
      <c r="G22" s="363"/>
      <c r="H22" s="364"/>
      <c r="I22" s="365"/>
      <c r="J22" s="363"/>
      <c r="K22" s="364"/>
      <c r="L22" s="365"/>
    </row>
    <row r="23" spans="1:12">
      <c r="A23" s="49">
        <v>13</v>
      </c>
      <c r="B23" s="50"/>
      <c r="C23" s="51"/>
      <c r="D23" s="363"/>
      <c r="E23" s="364"/>
      <c r="F23" s="365"/>
      <c r="G23" s="363"/>
      <c r="H23" s="364"/>
      <c r="I23" s="365"/>
      <c r="J23" s="363"/>
      <c r="K23" s="364"/>
      <c r="L23" s="365"/>
    </row>
    <row r="24" spans="1:12">
      <c r="A24" s="49">
        <v>14</v>
      </c>
      <c r="B24" s="50"/>
      <c r="C24" s="51"/>
      <c r="D24" s="363"/>
      <c r="E24" s="364"/>
      <c r="F24" s="365"/>
      <c r="G24" s="363"/>
      <c r="H24" s="364"/>
      <c r="I24" s="365"/>
      <c r="J24" s="363"/>
      <c r="K24" s="364"/>
      <c r="L24" s="365"/>
    </row>
    <row r="25" spans="1:12">
      <c r="A25" s="49">
        <v>15</v>
      </c>
      <c r="B25" s="50"/>
      <c r="C25" s="51"/>
      <c r="D25" s="363"/>
      <c r="E25" s="364"/>
      <c r="F25" s="365"/>
      <c r="G25" s="363"/>
      <c r="H25" s="364"/>
      <c r="I25" s="365"/>
      <c r="J25" s="363"/>
      <c r="K25" s="364"/>
      <c r="L25" s="365"/>
    </row>
    <row r="26" spans="1:12">
      <c r="A26" s="49">
        <v>16</v>
      </c>
      <c r="B26" s="50"/>
      <c r="C26" s="51"/>
      <c r="D26" s="363"/>
      <c r="E26" s="364"/>
      <c r="F26" s="365"/>
      <c r="G26" s="363"/>
      <c r="H26" s="364"/>
      <c r="I26" s="365"/>
      <c r="J26" s="363"/>
      <c r="K26" s="364"/>
      <c r="L26" s="365"/>
    </row>
    <row r="27" spans="1:12">
      <c r="A27" s="49">
        <v>17</v>
      </c>
      <c r="B27" s="50"/>
      <c r="C27" s="51"/>
      <c r="D27" s="363"/>
      <c r="E27" s="364"/>
      <c r="F27" s="365"/>
      <c r="G27" s="363"/>
      <c r="H27" s="364"/>
      <c r="I27" s="365"/>
      <c r="J27" s="363"/>
      <c r="K27" s="364"/>
      <c r="L27" s="365"/>
    </row>
    <row r="28" spans="1:12">
      <c r="A28" s="49">
        <v>18</v>
      </c>
      <c r="B28" s="50"/>
      <c r="C28" s="51"/>
      <c r="D28" s="363"/>
      <c r="E28" s="364"/>
      <c r="F28" s="365"/>
      <c r="G28" s="363"/>
      <c r="H28" s="364"/>
      <c r="I28" s="365"/>
      <c r="J28" s="363"/>
      <c r="K28" s="364"/>
      <c r="L28" s="365"/>
    </row>
    <row r="29" spans="1:12">
      <c r="A29" s="49">
        <v>19</v>
      </c>
      <c r="B29" s="50"/>
      <c r="C29" s="51"/>
      <c r="D29" s="363"/>
      <c r="E29" s="364"/>
      <c r="F29" s="365"/>
      <c r="G29" s="363"/>
      <c r="H29" s="364"/>
      <c r="I29" s="365"/>
      <c r="J29" s="363"/>
      <c r="K29" s="364"/>
      <c r="L29" s="365"/>
    </row>
    <row r="30" spans="1:12">
      <c r="A30" s="49">
        <v>20</v>
      </c>
      <c r="B30" s="50"/>
      <c r="C30" s="51"/>
      <c r="D30" s="363"/>
      <c r="E30" s="364"/>
      <c r="F30" s="365"/>
      <c r="G30" s="363"/>
      <c r="H30" s="364"/>
      <c r="I30" s="365"/>
      <c r="J30" s="363"/>
      <c r="K30" s="364"/>
      <c r="L30" s="365"/>
    </row>
    <row r="31" spans="1:12">
      <c r="A31" s="49">
        <v>21</v>
      </c>
      <c r="B31" s="50"/>
      <c r="C31" s="51"/>
      <c r="D31" s="363"/>
      <c r="E31" s="364"/>
      <c r="F31" s="365"/>
      <c r="G31" s="363"/>
      <c r="H31" s="364"/>
      <c r="I31" s="365"/>
      <c r="J31" s="363"/>
      <c r="K31" s="364"/>
      <c r="L31" s="365"/>
    </row>
    <row r="32" spans="1:12">
      <c r="A32" s="49">
        <v>22</v>
      </c>
      <c r="B32" s="50"/>
      <c r="C32" s="51"/>
      <c r="D32" s="363"/>
      <c r="E32" s="364"/>
      <c r="F32" s="365"/>
      <c r="G32" s="363"/>
      <c r="H32" s="364"/>
      <c r="I32" s="365"/>
      <c r="J32" s="363"/>
      <c r="K32" s="364"/>
      <c r="L32" s="365"/>
    </row>
    <row r="33" spans="1:12">
      <c r="A33" s="49">
        <v>23</v>
      </c>
      <c r="B33" s="50"/>
      <c r="C33" s="51"/>
      <c r="D33" s="363"/>
      <c r="E33" s="364"/>
      <c r="F33" s="365"/>
      <c r="G33" s="363"/>
      <c r="H33" s="364"/>
      <c r="I33" s="365"/>
      <c r="J33" s="363"/>
      <c r="K33" s="364"/>
      <c r="L33" s="365"/>
    </row>
    <row r="34" spans="1:12">
      <c r="A34" s="49">
        <v>24</v>
      </c>
      <c r="B34" s="50"/>
      <c r="C34" s="51"/>
      <c r="D34" s="363"/>
      <c r="E34" s="364"/>
      <c r="F34" s="365"/>
      <c r="G34" s="363"/>
      <c r="H34" s="364"/>
      <c r="I34" s="365"/>
      <c r="J34" s="363"/>
      <c r="K34" s="364"/>
      <c r="L34" s="365"/>
    </row>
    <row r="35" spans="1:12">
      <c r="A35" s="49">
        <v>25</v>
      </c>
      <c r="B35" s="50"/>
      <c r="C35" s="51"/>
      <c r="D35" s="363"/>
      <c r="E35" s="364"/>
      <c r="F35" s="365"/>
      <c r="G35" s="363"/>
      <c r="H35" s="364"/>
      <c r="I35" s="365"/>
      <c r="J35" s="363"/>
      <c r="K35" s="364"/>
      <c r="L35" s="365"/>
    </row>
    <row r="36" spans="1:12">
      <c r="A36" s="49">
        <v>26</v>
      </c>
      <c r="B36" s="50"/>
      <c r="C36" s="51"/>
      <c r="D36" s="363"/>
      <c r="E36" s="364"/>
      <c r="F36" s="365"/>
      <c r="G36" s="363"/>
      <c r="H36" s="364"/>
      <c r="I36" s="365"/>
      <c r="J36" s="363"/>
      <c r="K36" s="364"/>
      <c r="L36" s="365"/>
    </row>
    <row r="37" spans="1:12">
      <c r="A37" s="49">
        <v>27</v>
      </c>
      <c r="B37" s="50"/>
      <c r="C37" s="51"/>
      <c r="D37" s="363"/>
      <c r="E37" s="364"/>
      <c r="F37" s="365"/>
      <c r="G37" s="363"/>
      <c r="H37" s="364"/>
      <c r="I37" s="365"/>
      <c r="J37" s="363"/>
      <c r="K37" s="364"/>
      <c r="L37" s="365"/>
    </row>
    <row r="38" spans="1:12">
      <c r="A38" s="49">
        <v>28</v>
      </c>
      <c r="B38" s="50"/>
      <c r="C38" s="51"/>
      <c r="D38" s="363"/>
      <c r="E38" s="364"/>
      <c r="F38" s="365"/>
      <c r="G38" s="363"/>
      <c r="H38" s="364"/>
      <c r="I38" s="365"/>
      <c r="J38" s="363"/>
      <c r="K38" s="364"/>
      <c r="L38" s="365"/>
    </row>
    <row r="39" spans="1:12">
      <c r="A39" s="49">
        <v>29</v>
      </c>
      <c r="B39" s="50"/>
      <c r="C39" s="51"/>
      <c r="D39" s="363"/>
      <c r="E39" s="364"/>
      <c r="F39" s="365"/>
      <c r="G39" s="363"/>
      <c r="H39" s="364"/>
      <c r="I39" s="365"/>
      <c r="J39" s="363"/>
      <c r="K39" s="364"/>
      <c r="L39" s="365"/>
    </row>
    <row r="40" spans="1:12">
      <c r="A40" s="49">
        <v>30</v>
      </c>
      <c r="B40" s="50"/>
      <c r="C40" s="51"/>
      <c r="D40" s="363"/>
      <c r="E40" s="364"/>
      <c r="F40" s="365"/>
      <c r="G40" s="363"/>
      <c r="H40" s="364"/>
      <c r="I40" s="365"/>
      <c r="J40" s="363"/>
      <c r="K40" s="364"/>
      <c r="L40" s="365"/>
    </row>
    <row r="41" spans="1:12">
      <c r="A41" s="49">
        <v>31</v>
      </c>
      <c r="B41" s="50"/>
      <c r="C41" s="51"/>
      <c r="D41" s="363"/>
      <c r="E41" s="364"/>
      <c r="F41" s="365"/>
      <c r="G41" s="363"/>
      <c r="H41" s="364"/>
      <c r="I41" s="365"/>
      <c r="J41" s="363"/>
      <c r="K41" s="364"/>
      <c r="L41" s="365"/>
    </row>
    <row r="42" spans="1:12">
      <c r="A42" s="49">
        <v>32</v>
      </c>
      <c r="B42" s="50"/>
      <c r="C42" s="51"/>
      <c r="D42" s="363"/>
      <c r="E42" s="364"/>
      <c r="F42" s="365"/>
      <c r="G42" s="363"/>
      <c r="H42" s="364"/>
      <c r="I42" s="365"/>
      <c r="J42" s="363"/>
      <c r="K42" s="364"/>
      <c r="L42" s="365"/>
    </row>
    <row r="43" spans="1:12">
      <c r="A43" s="49">
        <v>33</v>
      </c>
      <c r="B43" s="50"/>
      <c r="C43" s="51"/>
      <c r="D43" s="363"/>
      <c r="E43" s="364"/>
      <c r="F43" s="365"/>
      <c r="G43" s="363"/>
      <c r="H43" s="364"/>
      <c r="I43" s="365"/>
      <c r="J43" s="363"/>
      <c r="K43" s="364"/>
      <c r="L43" s="365"/>
    </row>
    <row r="44" spans="1:12">
      <c r="A44" s="49">
        <v>34</v>
      </c>
      <c r="B44" s="50"/>
      <c r="C44" s="51"/>
      <c r="D44" s="363"/>
      <c r="E44" s="364"/>
      <c r="F44" s="365"/>
      <c r="G44" s="363"/>
      <c r="H44" s="364"/>
      <c r="I44" s="365"/>
      <c r="J44" s="363"/>
      <c r="K44" s="364"/>
      <c r="L44" s="365"/>
    </row>
    <row r="45" spans="1:12">
      <c r="A45" s="49">
        <v>35</v>
      </c>
      <c r="B45" s="50"/>
      <c r="C45" s="51"/>
      <c r="D45" s="363"/>
      <c r="E45" s="364"/>
      <c r="F45" s="365"/>
      <c r="G45" s="363"/>
      <c r="H45" s="364"/>
      <c r="I45" s="365"/>
      <c r="J45" s="363"/>
      <c r="K45" s="364"/>
      <c r="L45" s="365"/>
    </row>
    <row r="46" spans="1:12">
      <c r="A46" s="49">
        <v>36</v>
      </c>
      <c r="B46" s="50"/>
      <c r="C46" s="51"/>
      <c r="D46" s="363"/>
      <c r="E46" s="364"/>
      <c r="F46" s="365"/>
      <c r="G46" s="363"/>
      <c r="H46" s="364"/>
      <c r="I46" s="365"/>
      <c r="J46" s="363"/>
      <c r="K46" s="364"/>
      <c r="L46" s="365"/>
    </row>
    <row r="47" spans="1:12">
      <c r="A47" s="49">
        <v>37</v>
      </c>
      <c r="B47" s="50"/>
      <c r="C47" s="51"/>
      <c r="D47" s="363"/>
      <c r="E47" s="364"/>
      <c r="F47" s="365"/>
      <c r="G47" s="363"/>
      <c r="H47" s="364"/>
      <c r="I47" s="365"/>
      <c r="J47" s="363"/>
      <c r="K47" s="364"/>
      <c r="L47" s="365"/>
    </row>
    <row r="48" spans="1:12">
      <c r="A48" s="49">
        <v>38</v>
      </c>
      <c r="B48" s="50"/>
      <c r="C48" s="51"/>
      <c r="D48" s="363"/>
      <c r="E48" s="364"/>
      <c r="F48" s="365"/>
      <c r="G48" s="363"/>
      <c r="H48" s="364"/>
      <c r="I48" s="365"/>
      <c r="J48" s="363"/>
      <c r="K48" s="364"/>
      <c r="L48" s="365"/>
    </row>
    <row r="49" spans="1:12">
      <c r="A49" s="49">
        <v>39</v>
      </c>
      <c r="B49" s="50"/>
      <c r="C49" s="51"/>
      <c r="D49" s="363"/>
      <c r="E49" s="364"/>
      <c r="F49" s="365"/>
      <c r="G49" s="363"/>
      <c r="H49" s="364"/>
      <c r="I49" s="365"/>
      <c r="J49" s="363"/>
      <c r="K49" s="364"/>
      <c r="L49" s="365"/>
    </row>
    <row r="50" spans="1:12">
      <c r="A50" s="49">
        <v>40</v>
      </c>
      <c r="B50" s="50"/>
      <c r="C50" s="51"/>
      <c r="D50" s="363"/>
      <c r="E50" s="364"/>
      <c r="F50" s="365"/>
      <c r="G50" s="363"/>
      <c r="H50" s="364"/>
      <c r="I50" s="365"/>
      <c r="J50" s="363"/>
      <c r="K50" s="364"/>
      <c r="L50" s="365"/>
    </row>
    <row r="51" spans="1:12">
      <c r="A51" s="49">
        <v>41</v>
      </c>
      <c r="B51" s="50"/>
      <c r="C51" s="51"/>
      <c r="D51" s="363"/>
      <c r="E51" s="364"/>
      <c r="F51" s="365"/>
      <c r="G51" s="363"/>
      <c r="H51" s="364"/>
      <c r="I51" s="365"/>
      <c r="J51" s="363"/>
      <c r="K51" s="364"/>
      <c r="L51" s="365"/>
    </row>
    <row r="52" spans="1:12">
      <c r="A52" s="49">
        <v>42</v>
      </c>
      <c r="B52" s="50"/>
      <c r="C52" s="51"/>
      <c r="D52" s="363"/>
      <c r="E52" s="364"/>
      <c r="F52" s="365"/>
      <c r="G52" s="363"/>
      <c r="H52" s="364"/>
      <c r="I52" s="365"/>
      <c r="J52" s="363"/>
      <c r="K52" s="364"/>
      <c r="L52" s="365"/>
    </row>
    <row r="53" spans="1:12">
      <c r="A53" s="49">
        <v>43</v>
      </c>
      <c r="B53" s="50"/>
      <c r="C53" s="51"/>
      <c r="D53" s="363"/>
      <c r="E53" s="364"/>
      <c r="F53" s="365"/>
      <c r="G53" s="363"/>
      <c r="H53" s="364"/>
      <c r="I53" s="365"/>
      <c r="J53" s="363"/>
      <c r="K53" s="364"/>
      <c r="L53" s="365"/>
    </row>
    <row r="54" spans="1:12">
      <c r="A54" s="49">
        <v>44</v>
      </c>
      <c r="B54" s="50"/>
      <c r="C54" s="51"/>
      <c r="D54" s="363"/>
      <c r="E54" s="364"/>
      <c r="F54" s="365"/>
      <c r="G54" s="363"/>
      <c r="H54" s="364"/>
      <c r="I54" s="365"/>
      <c r="J54" s="363"/>
      <c r="K54" s="364"/>
      <c r="L54" s="365"/>
    </row>
    <row r="55" spans="1:12">
      <c r="A55" s="49">
        <v>45</v>
      </c>
      <c r="B55" s="50"/>
      <c r="C55" s="51"/>
      <c r="D55" s="363"/>
      <c r="E55" s="364"/>
      <c r="F55" s="365"/>
      <c r="G55" s="363"/>
      <c r="H55" s="364"/>
      <c r="I55" s="365"/>
      <c r="J55" s="363"/>
      <c r="K55" s="364"/>
      <c r="L55" s="365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A52" sqref="A52"/>
    </sheetView>
  </sheetViews>
  <sheetFormatPr defaultColWidth="8.875" defaultRowHeight="12.75"/>
  <cols>
    <col min="1" max="1" width="43" style="161" customWidth="1"/>
    <col min="2" max="2" width="16.25" style="160" customWidth="1"/>
    <col min="3" max="3" width="18.5" style="161" customWidth="1"/>
    <col min="4" max="4" width="15.875" style="161" customWidth="1"/>
    <col min="5" max="5" width="31.625" style="161" customWidth="1"/>
    <col min="6" max="6" width="18.5" style="161" customWidth="1"/>
    <col min="7" max="7" width="25" style="161" customWidth="1"/>
    <col min="8" max="8" width="26.7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75" style="161" customWidth="1"/>
    <col min="13" max="13" width="12.625" style="161" customWidth="1"/>
    <col min="14" max="30" width="10.625" style="161" customWidth="1"/>
    <col min="31" max="57" width="9.25" style="161" customWidth="1"/>
    <col min="58" max="72" width="6.5" style="161" bestFit="1" customWidth="1"/>
    <col min="73" max="74" width="8.875" style="161"/>
    <col min="75" max="75" width="8.875" style="162"/>
    <col min="76" max="16384" width="8.8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45" customHeight="1">
      <c r="A6" s="398" t="s">
        <v>178</v>
      </c>
      <c r="B6" s="186" t="s">
        <v>179</v>
      </c>
      <c r="C6" s="399" t="s">
        <v>180</v>
      </c>
      <c r="D6" s="397" t="s">
        <v>181</v>
      </c>
      <c r="E6" s="398" t="s">
        <v>182</v>
      </c>
      <c r="F6" s="398"/>
      <c r="G6" s="398"/>
      <c r="H6" s="398" t="s">
        <v>183</v>
      </c>
      <c r="I6" s="398"/>
      <c r="J6" s="398"/>
      <c r="K6" s="188"/>
    </row>
    <row r="7" spans="1:53" s="113" customFormat="1" ht="16.5" customHeight="1">
      <c r="A7" s="398"/>
      <c r="B7" s="187" t="s">
        <v>184</v>
      </c>
      <c r="C7" s="399"/>
      <c r="D7" s="397"/>
      <c r="E7" s="398"/>
      <c r="F7" s="398"/>
      <c r="G7" s="398"/>
      <c r="H7" s="398"/>
      <c r="I7" s="398"/>
      <c r="J7" s="398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5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6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7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8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00000000000001" customHeight="1">
      <c r="A13" s="197" t="s">
        <v>189</v>
      </c>
      <c r="B13" s="114">
        <v>3.5000000000000003E-2</v>
      </c>
      <c r="C13" s="163">
        <v>3.5000000000000003E-2</v>
      </c>
      <c r="D13" s="163" t="s">
        <v>190</v>
      </c>
      <c r="E13" s="392" t="s">
        <v>191</v>
      </c>
      <c r="F13" s="392"/>
      <c r="G13" s="392"/>
      <c r="H13" s="379" t="s">
        <v>192</v>
      </c>
      <c r="I13" s="380"/>
      <c r="J13" s="381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00000000000001" customHeight="1">
      <c r="A14" s="197" t="s">
        <v>193</v>
      </c>
      <c r="B14" s="114">
        <v>0.03</v>
      </c>
      <c r="C14" s="163">
        <v>0.03</v>
      </c>
      <c r="D14" s="163" t="s">
        <v>190</v>
      </c>
      <c r="E14" s="392" t="s">
        <v>191</v>
      </c>
      <c r="F14" s="392"/>
      <c r="G14" s="392"/>
      <c r="H14" s="379" t="s">
        <v>192</v>
      </c>
      <c r="I14" s="380"/>
      <c r="J14" s="381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00000000000001" customHeight="1">
      <c r="A15" s="197" t="s">
        <v>194</v>
      </c>
      <c r="B15" s="114">
        <v>1.4999999999999999E-2</v>
      </c>
      <c r="C15" s="163">
        <v>1.4999999999999999E-2</v>
      </c>
      <c r="D15" s="163" t="s">
        <v>190</v>
      </c>
      <c r="E15" s="392" t="s">
        <v>191</v>
      </c>
      <c r="F15" s="392"/>
      <c r="G15" s="392"/>
      <c r="H15" s="379" t="s">
        <v>192</v>
      </c>
      <c r="I15" s="380"/>
      <c r="J15" s="381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00000000000001" customHeight="1">
      <c r="A16" s="197" t="s">
        <v>195</v>
      </c>
      <c r="B16" s="114">
        <v>1.286E-2</v>
      </c>
      <c r="C16" s="163">
        <v>1.286E-2</v>
      </c>
      <c r="D16" s="163" t="s">
        <v>190</v>
      </c>
      <c r="E16" s="392" t="s">
        <v>191</v>
      </c>
      <c r="F16" s="392"/>
      <c r="G16" s="392"/>
      <c r="H16" s="379" t="s">
        <v>192</v>
      </c>
      <c r="I16" s="380"/>
      <c r="J16" s="381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00000000000001" customHeight="1">
      <c r="A17" s="197"/>
      <c r="B17" s="299"/>
      <c r="C17" s="163"/>
      <c r="D17" s="163"/>
      <c r="E17" s="378"/>
      <c r="F17" s="378"/>
      <c r="G17" s="378"/>
      <c r="H17" s="379"/>
      <c r="I17" s="380"/>
      <c r="J17" s="381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00000000000001" customHeight="1">
      <c r="A18" s="197"/>
      <c r="B18" s="300"/>
      <c r="C18" s="293"/>
      <c r="D18" s="163"/>
      <c r="E18" s="226"/>
      <c r="F18" s="228"/>
      <c r="G18" s="166"/>
      <c r="H18" s="223" t="s">
        <v>196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00000000000001" customHeight="1">
      <c r="A19" s="197"/>
      <c r="B19" s="300"/>
      <c r="C19" s="293"/>
      <c r="D19" s="163"/>
      <c r="E19" s="226"/>
      <c r="F19" s="228"/>
      <c r="G19" s="166"/>
      <c r="H19" s="223" t="s">
        <v>196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" customHeight="1">
      <c r="A20" s="197" t="s">
        <v>197</v>
      </c>
      <c r="B20" s="116">
        <f>C20*_xlfn.XLOOKUP($D20,$B$32:$AD$32,$B$33:$AD$33,,0)</f>
        <v>2.2401506466810659</v>
      </c>
      <c r="C20" s="163">
        <v>1.9512195121951219</v>
      </c>
      <c r="D20" s="163" t="s">
        <v>198</v>
      </c>
      <c r="E20" s="387" t="s">
        <v>199</v>
      </c>
      <c r="F20" s="388"/>
      <c r="G20" s="167" t="s">
        <v>200</v>
      </c>
      <c r="H20" s="379" t="s">
        <v>201</v>
      </c>
      <c r="I20" s="380"/>
      <c r="J20" s="381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2</v>
      </c>
      <c r="B21" s="116">
        <f>C21*_xlfn.XLOOKUP($D21,$B$32:$AD$32,$B$33:$AD$33,,0)</f>
        <v>1.5067243337405847E-2</v>
      </c>
      <c r="C21" s="163">
        <v>1.3123893805309735E-2</v>
      </c>
      <c r="D21" s="163" t="s">
        <v>198</v>
      </c>
      <c r="E21" s="387" t="s">
        <v>203</v>
      </c>
      <c r="F21" s="388"/>
      <c r="G21" s="167" t="s">
        <v>204</v>
      </c>
      <c r="H21" s="389" t="s">
        <v>205</v>
      </c>
      <c r="I21" s="390"/>
      <c r="J21" s="391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00000000000001" customHeight="1">
      <c r="A22" s="197" t="s">
        <v>206</v>
      </c>
      <c r="B22" s="115">
        <v>10</v>
      </c>
      <c r="C22" s="163">
        <v>10</v>
      </c>
      <c r="D22" s="163" t="s">
        <v>207</v>
      </c>
      <c r="E22" s="281" t="s">
        <v>208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9</v>
      </c>
      <c r="B23" s="132">
        <v>28</v>
      </c>
      <c r="C23" s="163">
        <v>28</v>
      </c>
      <c r="D23" s="163">
        <v>2014</v>
      </c>
      <c r="E23" s="164" t="s">
        <v>210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1</v>
      </c>
      <c r="B24" s="120">
        <v>6.5600000000000001E-4</v>
      </c>
      <c r="C24" s="163"/>
      <c r="D24" s="163"/>
      <c r="E24" s="280" t="s">
        <v>212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3</v>
      </c>
      <c r="B25" s="131">
        <v>90909.1</v>
      </c>
      <c r="C25" s="163"/>
      <c r="D25" s="163"/>
      <c r="E25" s="280" t="s">
        <v>212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4</v>
      </c>
      <c r="B26" s="116">
        <v>4.32</v>
      </c>
      <c r="C26" s="163"/>
      <c r="D26" s="163"/>
      <c r="E26" s="280" t="s">
        <v>212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00000000000001" customHeight="1">
      <c r="A27" s="197" t="s">
        <v>215</v>
      </c>
      <c r="B27" s="278">
        <f>C27*Y31</f>
        <v>6.8298167477239984</v>
      </c>
      <c r="C27" s="163">
        <v>6.01</v>
      </c>
      <c r="D27" s="163" t="s">
        <v>216</v>
      </c>
      <c r="E27" s="166" t="s">
        <v>217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00000000000001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8</v>
      </c>
      <c r="B29" s="170" t="s">
        <v>219</v>
      </c>
      <c r="C29" s="206" t="s">
        <v>220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1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5.5">
      <c r="A31" s="174" t="s">
        <v>222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3</v>
      </c>
      <c r="B32" s="176" t="s">
        <v>224</v>
      </c>
      <c r="C32" s="176" t="s">
        <v>225</v>
      </c>
      <c r="D32" s="176" t="s">
        <v>226</v>
      </c>
      <c r="E32" s="176" t="s">
        <v>227</v>
      </c>
      <c r="F32" s="176" t="s">
        <v>228</v>
      </c>
      <c r="G32" s="176" t="s">
        <v>229</v>
      </c>
      <c r="H32" s="176" t="s">
        <v>230</v>
      </c>
      <c r="I32" s="176" t="s">
        <v>231</v>
      </c>
      <c r="J32" s="176" t="s">
        <v>232</v>
      </c>
      <c r="K32" s="176" t="s">
        <v>233</v>
      </c>
      <c r="L32" s="176" t="s">
        <v>234</v>
      </c>
      <c r="M32" s="176" t="s">
        <v>235</v>
      </c>
      <c r="N32" s="176" t="s">
        <v>236</v>
      </c>
      <c r="O32" s="176" t="s">
        <v>237</v>
      </c>
      <c r="P32" s="176" t="s">
        <v>238</v>
      </c>
      <c r="Q32" s="176" t="s">
        <v>239</v>
      </c>
      <c r="R32" s="176" t="s">
        <v>240</v>
      </c>
      <c r="S32" s="176" t="s">
        <v>241</v>
      </c>
      <c r="T32" s="176" t="s">
        <v>242</v>
      </c>
      <c r="U32" s="176" t="s">
        <v>243</v>
      </c>
      <c r="V32" s="176" t="s">
        <v>244</v>
      </c>
      <c r="W32" s="176" t="s">
        <v>207</v>
      </c>
      <c r="X32" s="176" t="s">
        <v>198</v>
      </c>
      <c r="Y32" s="176" t="s">
        <v>245</v>
      </c>
      <c r="Z32" s="176" t="s">
        <v>190</v>
      </c>
      <c r="AA32" s="176" t="s">
        <v>246</v>
      </c>
      <c r="AB32" s="176" t="s">
        <v>247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8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00000000000001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9</v>
      </c>
      <c r="B38" s="384" t="s">
        <v>250</v>
      </c>
      <c r="C38" s="384"/>
      <c r="D38" s="214" t="s">
        <v>251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2</v>
      </c>
      <c r="B39" s="385" t="s">
        <v>253</v>
      </c>
      <c r="C39" s="386"/>
      <c r="D39" s="177" t="s">
        <v>190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 ht="25.5">
      <c r="A40" s="217" t="s">
        <v>254</v>
      </c>
      <c r="B40" s="395" t="s">
        <v>255</v>
      </c>
      <c r="C40" s="395"/>
      <c r="D40" s="177" t="s">
        <v>190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" customHeight="1">
      <c r="A41" s="219" t="s">
        <v>256</v>
      </c>
      <c r="B41" s="396" t="s">
        <v>257</v>
      </c>
      <c r="C41" s="396"/>
      <c r="D41" s="177" t="s">
        <v>245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5.5">
      <c r="A42" s="222" t="s">
        <v>258</v>
      </c>
      <c r="B42" s="382" t="s">
        <v>259</v>
      </c>
      <c r="C42" s="383"/>
      <c r="D42" s="180" t="s">
        <v>190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0</v>
      </c>
      <c r="B43" s="396" t="s">
        <v>261</v>
      </c>
      <c r="C43" s="396"/>
      <c r="D43" s="177" t="s">
        <v>245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2</v>
      </c>
      <c r="B44" s="382" t="s">
        <v>259</v>
      </c>
      <c r="C44" s="383"/>
      <c r="D44" s="180" t="s">
        <v>190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3</v>
      </c>
      <c r="B45" s="396" t="s">
        <v>264</v>
      </c>
      <c r="C45" s="396"/>
      <c r="D45" s="177" t="s">
        <v>245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5</v>
      </c>
      <c r="B46" s="382" t="s">
        <v>259</v>
      </c>
      <c r="C46" s="383"/>
      <c r="D46" s="180" t="s">
        <v>190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6</v>
      </c>
      <c r="B47" s="393" t="s">
        <v>267</v>
      </c>
      <c r="C47" s="394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8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9</v>
      </c>
      <c r="B50" s="117" t="s">
        <v>270</v>
      </c>
      <c r="C50" s="117"/>
      <c r="D50" s="117"/>
      <c r="E50" s="117"/>
      <c r="F50" s="184"/>
      <c r="G50" s="161" t="s">
        <v>271</v>
      </c>
      <c r="L50" s="161" t="s">
        <v>272</v>
      </c>
      <c r="Q50" s="161" t="s">
        <v>273</v>
      </c>
      <c r="V50" s="161" t="s">
        <v>274</v>
      </c>
    </row>
    <row r="51" spans="1:74">
      <c r="A51" s="301" t="s">
        <v>275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6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3.5" thickBot="1"/>
    <row r="54" spans="1:74" ht="15">
      <c r="A54" s="146" t="s">
        <v>277</v>
      </c>
      <c r="B54" s="25"/>
      <c r="C54" s="264" t="s">
        <v>278</v>
      </c>
      <c r="D54" s="25"/>
      <c r="E54" s="265" t="s">
        <v>279</v>
      </c>
    </row>
    <row r="55" spans="1:74">
      <c r="A55" s="147" t="s">
        <v>280</v>
      </c>
      <c r="B55"/>
      <c r="C55" s="148" t="s">
        <v>281</v>
      </c>
      <c r="D55"/>
      <c r="E55" s="128" t="s">
        <v>282</v>
      </c>
    </row>
    <row r="56" spans="1:74">
      <c r="A56" s="147" t="s">
        <v>283</v>
      </c>
      <c r="B56"/>
      <c r="C56" s="148" t="s">
        <v>284</v>
      </c>
      <c r="D56"/>
      <c r="E56" s="128" t="s">
        <v>285</v>
      </c>
    </row>
    <row r="57" spans="1:74">
      <c r="A57" s="147" t="s">
        <v>286</v>
      </c>
      <c r="B57"/>
      <c r="C57" s="148" t="s">
        <v>287</v>
      </c>
      <c r="D57"/>
      <c r="E57" s="128" t="s">
        <v>288</v>
      </c>
    </row>
    <row r="58" spans="1:74">
      <c r="A58" s="147" t="s">
        <v>289</v>
      </c>
      <c r="B58"/>
      <c r="C58" s="148" t="s">
        <v>290</v>
      </c>
      <c r="D58"/>
      <c r="E58" s="128" t="s">
        <v>291</v>
      </c>
    </row>
    <row r="59" spans="1:74">
      <c r="A59" s="147" t="s">
        <v>292</v>
      </c>
      <c r="B59"/>
      <c r="C59" s="148" t="s">
        <v>293</v>
      </c>
      <c r="D59"/>
      <c r="E59" s="128"/>
    </row>
    <row r="60" spans="1:74">
      <c r="A60" s="147" t="s">
        <v>294</v>
      </c>
      <c r="B60"/>
      <c r="C60" s="148" t="s">
        <v>295</v>
      </c>
      <c r="D60"/>
      <c r="E60" s="128"/>
    </row>
    <row r="61" spans="1:74">
      <c r="A61" s="147" t="s">
        <v>296</v>
      </c>
      <c r="B61"/>
      <c r="C61" s="148" t="s">
        <v>297</v>
      </c>
      <c r="D61"/>
      <c r="E61" s="128"/>
    </row>
    <row r="62" spans="1:74">
      <c r="A62" s="147" t="s">
        <v>298</v>
      </c>
      <c r="B62"/>
      <c r="D62"/>
      <c r="E62" s="128"/>
    </row>
    <row r="63" spans="1:74">
      <c r="A63" s="147" t="s">
        <v>299</v>
      </c>
      <c r="B63"/>
      <c r="C63" s="4" t="s">
        <v>300</v>
      </c>
      <c r="D63"/>
      <c r="E63" s="128"/>
    </row>
    <row r="64" spans="1:74">
      <c r="A64" s="147" t="s">
        <v>301</v>
      </c>
      <c r="B64"/>
      <c r="C64" s="148" t="s">
        <v>302</v>
      </c>
      <c r="D64"/>
      <c r="E64" s="128"/>
    </row>
    <row r="65" spans="1:5">
      <c r="A65" s="147" t="s">
        <v>303</v>
      </c>
      <c r="B65"/>
      <c r="C65" s="148" t="s">
        <v>304</v>
      </c>
      <c r="D65"/>
      <c r="E65" s="128"/>
    </row>
    <row r="66" spans="1:5">
      <c r="A66" s="147" t="s">
        <v>305</v>
      </c>
      <c r="B66"/>
      <c r="C66"/>
      <c r="D66"/>
      <c r="E66" s="128"/>
    </row>
    <row r="67" spans="1:5">
      <c r="A67" s="147" t="s">
        <v>306</v>
      </c>
      <c r="B67"/>
      <c r="C67"/>
      <c r="D67"/>
      <c r="E67" s="128"/>
    </row>
    <row r="68" spans="1:5">
      <c r="A68" s="147" t="s">
        <v>307</v>
      </c>
      <c r="B68"/>
      <c r="C68"/>
      <c r="D68"/>
      <c r="E68" s="128"/>
    </row>
    <row r="69" spans="1:5">
      <c r="A69" s="147" t="s">
        <v>308</v>
      </c>
      <c r="B69"/>
      <c r="C69"/>
      <c r="D69"/>
      <c r="E69" s="128"/>
    </row>
    <row r="70" spans="1:5">
      <c r="A70" s="147" t="s">
        <v>309</v>
      </c>
      <c r="B70"/>
      <c r="C70"/>
      <c r="D70"/>
      <c r="E70" s="128"/>
    </row>
    <row r="71" spans="1:5">
      <c r="A71" s="147" t="s">
        <v>310</v>
      </c>
      <c r="B71"/>
      <c r="C71"/>
      <c r="D71"/>
      <c r="E71" s="128"/>
    </row>
    <row r="72" spans="1:5">
      <c r="A72" s="147" t="s">
        <v>311</v>
      </c>
      <c r="B72"/>
      <c r="C72"/>
      <c r="D72"/>
      <c r="E72" s="128"/>
    </row>
    <row r="73" spans="1:5">
      <c r="A73" s="147" t="s">
        <v>312</v>
      </c>
      <c r="B73"/>
      <c r="C73"/>
      <c r="D73"/>
      <c r="E73" s="128"/>
    </row>
    <row r="74" spans="1:5">
      <c r="A74" s="147" t="s">
        <v>313</v>
      </c>
      <c r="B74"/>
      <c r="C74"/>
      <c r="D74"/>
      <c r="E74" s="128"/>
    </row>
    <row r="75" spans="1:5">
      <c r="A75" s="147" t="s">
        <v>314</v>
      </c>
      <c r="B75"/>
      <c r="C75"/>
      <c r="D75"/>
      <c r="E75" s="128"/>
    </row>
    <row r="76" spans="1:5">
      <c r="A76" s="147" t="s">
        <v>315</v>
      </c>
      <c r="B76"/>
      <c r="C76"/>
      <c r="D76"/>
      <c r="E76" s="128"/>
    </row>
    <row r="77" spans="1:5">
      <c r="A77" s="147" t="s">
        <v>316</v>
      </c>
      <c r="B77"/>
      <c r="C77"/>
      <c r="D77"/>
      <c r="E77" s="128"/>
    </row>
    <row r="78" spans="1:5" ht="13.5" thickBot="1">
      <c r="A78" s="149" t="s">
        <v>317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B1" zoomScale="80" zoomScaleNormal="80" workbookViewId="0">
      <selection activeCell="D10" sqref="D10"/>
    </sheetView>
  </sheetViews>
  <sheetFormatPr defaultRowHeight="12.75"/>
  <cols>
    <col min="1" max="1" width="39" customWidth="1"/>
    <col min="2" max="2" width="56.125" bestFit="1" customWidth="1"/>
    <col min="3" max="3" width="14.5" bestFit="1" customWidth="1"/>
    <col min="4" max="4" width="47.875" customWidth="1"/>
    <col min="5" max="7" width="12.625" customWidth="1"/>
  </cols>
  <sheetData>
    <row r="1" spans="1:7" s="362" customFormat="1" ht="56.85" customHeight="1"/>
    <row r="2" spans="1:7">
      <c r="A2" s="1"/>
    </row>
    <row r="3" spans="1:7">
      <c r="A3" s="403" t="s">
        <v>318</v>
      </c>
      <c r="B3" s="403"/>
      <c r="C3" s="403"/>
      <c r="D3" s="403"/>
      <c r="E3" s="403"/>
      <c r="F3" s="403"/>
      <c r="G3" s="403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9</v>
      </c>
      <c r="B8" s="5" t="s">
        <v>320</v>
      </c>
      <c r="C8" s="5" t="s">
        <v>321</v>
      </c>
      <c r="D8" s="5" t="s">
        <v>322</v>
      </c>
      <c r="E8" s="404" t="s">
        <v>323</v>
      </c>
      <c r="F8" s="404"/>
      <c r="G8" s="404"/>
    </row>
    <row r="9" spans="1:7" ht="137.1" customHeight="1">
      <c r="A9" s="323" t="s">
        <v>324</v>
      </c>
      <c r="B9" s="324" t="s">
        <v>325</v>
      </c>
      <c r="C9" s="323" t="s">
        <v>326</v>
      </c>
      <c r="D9" s="60" t="s">
        <v>327</v>
      </c>
      <c r="E9" s="400" t="s">
        <v>328</v>
      </c>
      <c r="F9" s="401"/>
      <c r="G9" s="402"/>
    </row>
    <row r="10" spans="1:7" ht="114.75">
      <c r="A10" s="60" t="s">
        <v>329</v>
      </c>
      <c r="B10" s="325" t="s">
        <v>325</v>
      </c>
      <c r="C10" s="323" t="s">
        <v>326</v>
      </c>
      <c r="D10" s="60" t="s">
        <v>330</v>
      </c>
      <c r="E10" s="400" t="s">
        <v>331</v>
      </c>
      <c r="F10" s="401"/>
      <c r="G10" s="402"/>
    </row>
    <row r="11" spans="1:7" ht="94.5" customHeight="1">
      <c r="A11" s="60"/>
      <c r="B11" s="60"/>
      <c r="C11" s="60"/>
      <c r="D11" s="60"/>
      <c r="E11" s="400"/>
      <c r="F11" s="401"/>
      <c r="G11" s="402"/>
    </row>
    <row r="12" spans="1:7" ht="108" customHeight="1">
      <c r="A12" s="60"/>
      <c r="B12" s="60"/>
      <c r="C12" s="60"/>
      <c r="D12" s="60"/>
      <c r="E12" s="400"/>
      <c r="F12" s="401"/>
      <c r="G12" s="402"/>
    </row>
    <row r="13" spans="1:7">
      <c r="A13" s="60"/>
      <c r="B13" s="60"/>
      <c r="C13" s="60"/>
      <c r="D13" s="60"/>
      <c r="E13" s="400"/>
      <c r="F13" s="401"/>
      <c r="G13" s="402"/>
    </row>
    <row r="14" spans="1:7">
      <c r="A14" s="60"/>
      <c r="B14" s="60"/>
      <c r="C14" s="60"/>
      <c r="D14" s="60"/>
      <c r="E14" s="400"/>
      <c r="F14" s="401"/>
      <c r="G14" s="402"/>
    </row>
    <row r="15" spans="1:7">
      <c r="A15" s="60"/>
      <c r="B15" s="60"/>
      <c r="C15" s="60"/>
      <c r="D15" s="60"/>
      <c r="E15" s="400"/>
      <c r="F15" s="401"/>
      <c r="G15" s="402"/>
    </row>
    <row r="16" spans="1:7">
      <c r="A16" s="60"/>
      <c r="B16" s="60"/>
      <c r="C16" s="60"/>
      <c r="D16" s="60"/>
      <c r="E16" s="400"/>
      <c r="F16" s="401"/>
      <c r="G16" s="402"/>
    </row>
    <row r="17" spans="1:7">
      <c r="A17" s="60"/>
      <c r="B17" s="60"/>
      <c r="C17" s="60"/>
      <c r="D17" s="60"/>
      <c r="E17" s="400"/>
      <c r="F17" s="401"/>
      <c r="G17" s="402"/>
    </row>
    <row r="18" spans="1:7">
      <c r="A18" s="60"/>
      <c r="B18" s="60"/>
      <c r="C18" s="60"/>
      <c r="D18" s="60"/>
      <c r="E18" s="400"/>
      <c r="F18" s="401"/>
      <c r="G18" s="402"/>
    </row>
    <row r="19" spans="1:7">
      <c r="A19" s="60"/>
      <c r="B19" s="60"/>
      <c r="C19" s="60"/>
      <c r="D19" s="60"/>
      <c r="E19" s="400"/>
      <c r="F19" s="401"/>
      <c r="G19" s="402"/>
    </row>
    <row r="20" spans="1:7">
      <c r="A20" s="60"/>
      <c r="B20" s="60"/>
      <c r="C20" s="60"/>
      <c r="D20" s="60"/>
      <c r="E20" s="400"/>
      <c r="F20" s="401"/>
      <c r="G20" s="402"/>
    </row>
    <row r="21" spans="1:7">
      <c r="A21" s="60"/>
      <c r="B21" s="60"/>
      <c r="C21" s="60"/>
      <c r="D21" s="60"/>
      <c r="E21" s="400"/>
      <c r="F21" s="401"/>
      <c r="G21" s="402"/>
    </row>
    <row r="22" spans="1:7">
      <c r="A22" s="60"/>
      <c r="B22" s="60"/>
      <c r="C22" s="60"/>
      <c r="D22" s="60"/>
      <c r="E22" s="400"/>
      <c r="F22" s="401"/>
      <c r="G22" s="402"/>
    </row>
    <row r="23" spans="1:7">
      <c r="A23" s="60"/>
      <c r="B23" s="60"/>
      <c r="C23" s="60"/>
      <c r="D23" s="60"/>
      <c r="E23" s="400"/>
      <c r="F23" s="401"/>
      <c r="G23" s="402"/>
    </row>
    <row r="24" spans="1:7">
      <c r="A24" s="60"/>
      <c r="B24" s="60"/>
      <c r="C24" s="60"/>
      <c r="D24" s="60"/>
      <c r="E24" s="400"/>
      <c r="F24" s="401"/>
      <c r="G24" s="402"/>
    </row>
    <row r="25" spans="1:7">
      <c r="A25" s="60"/>
      <c r="B25" s="60"/>
      <c r="C25" s="60"/>
      <c r="D25" s="60"/>
      <c r="E25" s="400"/>
      <c r="F25" s="401"/>
      <c r="G25" s="402"/>
    </row>
    <row r="26" spans="1:7">
      <c r="A26" s="60"/>
      <c r="B26" s="60"/>
      <c r="C26" s="60"/>
      <c r="D26" s="60"/>
      <c r="E26" s="400"/>
      <c r="F26" s="401"/>
      <c r="G26" s="402"/>
    </row>
    <row r="27" spans="1:7">
      <c r="A27" s="60"/>
      <c r="B27" s="60"/>
      <c r="C27" s="60"/>
      <c r="D27" s="60"/>
      <c r="E27" s="400"/>
      <c r="F27" s="401"/>
      <c r="G27" s="402"/>
    </row>
    <row r="28" spans="1:7">
      <c r="A28" s="60"/>
      <c r="B28" s="60"/>
      <c r="C28" s="60"/>
      <c r="D28" s="60"/>
      <c r="E28" s="400"/>
      <c r="F28" s="401"/>
      <c r="G28" s="402"/>
    </row>
    <row r="29" spans="1:7">
      <c r="A29" s="60"/>
      <c r="B29" s="60"/>
      <c r="C29" s="60"/>
      <c r="D29" s="60"/>
      <c r="E29" s="400"/>
      <c r="F29" s="401"/>
      <c r="G29" s="402"/>
    </row>
    <row r="30" spans="1:7">
      <c r="A30" s="60"/>
      <c r="B30" s="60"/>
      <c r="C30" s="60"/>
      <c r="D30" s="60"/>
      <c r="E30" s="400"/>
      <c r="F30" s="401"/>
      <c r="G30" s="402"/>
    </row>
    <row r="31" spans="1:7">
      <c r="A31" s="60"/>
      <c r="B31" s="60"/>
      <c r="C31" s="60"/>
      <c r="D31" s="60"/>
      <c r="E31" s="400"/>
      <c r="F31" s="401"/>
      <c r="G31" s="402"/>
    </row>
    <row r="32" spans="1:7">
      <c r="A32" s="60"/>
      <c r="B32" s="60"/>
      <c r="C32" s="60"/>
      <c r="D32" s="60"/>
      <c r="E32" s="400"/>
      <c r="F32" s="401"/>
      <c r="G32" s="402"/>
    </row>
    <row r="33" spans="1:7">
      <c r="A33" s="60"/>
      <c r="B33" s="60"/>
      <c r="C33" s="60"/>
      <c r="D33" s="60"/>
      <c r="E33" s="400"/>
      <c r="F33" s="401"/>
      <c r="G33" s="402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1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174" zoomScale="80" zoomScaleNormal="80" workbookViewId="0">
      <selection activeCell="E209" sqref="E209:I209"/>
    </sheetView>
  </sheetViews>
  <sheetFormatPr defaultColWidth="9" defaultRowHeight="12.75" outlineLevelRow="3"/>
  <cols>
    <col min="1" max="1" width="31.375" customWidth="1"/>
    <col min="2" max="2" width="32.875" customWidth="1"/>
    <col min="3" max="3" width="23.625" customWidth="1"/>
    <col min="4" max="4" width="18.375" customWidth="1"/>
    <col min="5" max="5" width="21.375" bestFit="1" customWidth="1"/>
    <col min="6" max="6" width="19.625" bestFit="1" customWidth="1"/>
    <col min="7" max="7" width="15.75" customWidth="1"/>
    <col min="8" max="49" width="14.625" customWidth="1"/>
    <col min="50" max="62" width="9" customWidth="1"/>
  </cols>
  <sheetData>
    <row r="1" spans="1:21" ht="56.85" customHeight="1" thickBot="1"/>
    <row r="2" spans="1:21" ht="15" customHeight="1" thickBot="1">
      <c r="A2" s="12" t="s">
        <v>80</v>
      </c>
      <c r="F2" s="24"/>
      <c r="G2" s="10"/>
      <c r="I2" s="434" t="s">
        <v>332</v>
      </c>
      <c r="J2" s="435"/>
      <c r="K2" s="435"/>
      <c r="L2" s="435"/>
      <c r="M2" s="435"/>
      <c r="N2" s="435"/>
      <c r="O2" s="435"/>
      <c r="P2" s="435"/>
      <c r="Q2" s="435"/>
      <c r="R2" s="435"/>
      <c r="S2" s="435"/>
      <c r="T2" s="435"/>
      <c r="U2" s="436"/>
    </row>
    <row r="3" spans="1:21" ht="13.5" customHeight="1" outlineLevel="1" thickBot="1">
      <c r="A3" s="3"/>
      <c r="B3" s="7"/>
      <c r="F3" s="24"/>
      <c r="G3" s="10"/>
      <c r="I3" s="437" t="s">
        <v>333</v>
      </c>
      <c r="J3" s="438"/>
      <c r="K3" s="438"/>
      <c r="L3" s="438"/>
      <c r="M3" s="438"/>
      <c r="N3" s="439"/>
      <c r="O3" s="1"/>
      <c r="P3" s="443" t="s">
        <v>334</v>
      </c>
      <c r="Q3" s="444"/>
      <c r="R3" s="444"/>
      <c r="S3" s="444"/>
      <c r="T3" s="444"/>
      <c r="U3" s="445"/>
    </row>
    <row r="4" spans="1:21" ht="56.25" customHeight="1" outlineLevel="1">
      <c r="A4" s="31" t="s">
        <v>157</v>
      </c>
      <c r="B4" s="86" t="s">
        <v>125</v>
      </c>
      <c r="E4" s="53" t="s">
        <v>335</v>
      </c>
      <c r="F4" s="91">
        <v>45632</v>
      </c>
      <c r="G4" s="28"/>
      <c r="H4" s="10"/>
      <c r="I4" s="440"/>
      <c r="J4" s="441"/>
      <c r="K4" s="441"/>
      <c r="L4" s="441"/>
      <c r="M4" s="441"/>
      <c r="N4" s="442"/>
      <c r="P4" s="446"/>
      <c r="Q4" s="447"/>
      <c r="R4" s="447"/>
      <c r="S4" s="447"/>
      <c r="T4" s="447"/>
      <c r="U4" s="448"/>
    </row>
    <row r="5" spans="1:21" outlineLevel="1">
      <c r="A5" s="13" t="s">
        <v>336</v>
      </c>
      <c r="B5" s="88" t="s">
        <v>337</v>
      </c>
      <c r="E5" s="14"/>
      <c r="H5" s="10"/>
      <c r="I5" s="449" t="s">
        <v>162</v>
      </c>
      <c r="J5" s="450"/>
      <c r="K5" s="450"/>
      <c r="L5" s="450"/>
      <c r="M5" s="450"/>
      <c r="N5" s="451"/>
      <c r="P5" s="449" t="s">
        <v>338</v>
      </c>
      <c r="Q5" s="461"/>
      <c r="R5" s="461"/>
      <c r="S5" s="461"/>
      <c r="T5" s="461"/>
      <c r="U5" s="462"/>
    </row>
    <row r="6" spans="1:21" outlineLevel="1">
      <c r="A6" s="13" t="s">
        <v>339</v>
      </c>
      <c r="B6" s="88" t="s">
        <v>340</v>
      </c>
      <c r="E6" s="53" t="s">
        <v>341</v>
      </c>
      <c r="F6" s="90" t="s">
        <v>342</v>
      </c>
      <c r="H6" s="10"/>
      <c r="I6" s="452"/>
      <c r="J6" s="453"/>
      <c r="K6" s="453"/>
      <c r="L6" s="453"/>
      <c r="M6" s="453"/>
      <c r="N6" s="454"/>
      <c r="P6" s="463"/>
      <c r="Q6" s="464"/>
      <c r="R6" s="464"/>
      <c r="S6" s="464"/>
      <c r="T6" s="464"/>
      <c r="U6" s="465"/>
    </row>
    <row r="7" spans="1:21" outlineLevel="1">
      <c r="A7" s="13" t="s">
        <v>343</v>
      </c>
      <c r="B7" s="88" t="s">
        <v>173</v>
      </c>
      <c r="E7" s="14"/>
      <c r="H7" s="10"/>
      <c r="I7" s="452"/>
      <c r="J7" s="453"/>
      <c r="K7" s="453"/>
      <c r="L7" s="453"/>
      <c r="M7" s="453"/>
      <c r="N7" s="454"/>
      <c r="P7" s="463"/>
      <c r="Q7" s="464"/>
      <c r="R7" s="464"/>
      <c r="S7" s="464"/>
      <c r="T7" s="464"/>
      <c r="U7" s="465"/>
    </row>
    <row r="8" spans="1:21" ht="39" outlineLevel="1" thickBot="1">
      <c r="A8" s="34" t="s">
        <v>344</v>
      </c>
      <c r="B8" s="89" t="s">
        <v>345</v>
      </c>
      <c r="E8" s="14"/>
      <c r="H8" s="10"/>
      <c r="I8" s="452"/>
      <c r="J8" s="453"/>
      <c r="K8" s="453"/>
      <c r="L8" s="453"/>
      <c r="M8" s="453"/>
      <c r="N8" s="454"/>
      <c r="P8" s="463"/>
      <c r="Q8" s="464"/>
      <c r="R8" s="464"/>
      <c r="S8" s="464"/>
      <c r="T8" s="464"/>
      <c r="U8" s="465"/>
    </row>
    <row r="9" spans="1:21" outlineLevel="1">
      <c r="E9" s="14"/>
      <c r="H9" s="10"/>
      <c r="I9" s="452"/>
      <c r="J9" s="453"/>
      <c r="K9" s="453"/>
      <c r="L9" s="453"/>
      <c r="M9" s="453"/>
      <c r="N9" s="454"/>
      <c r="P9" s="463"/>
      <c r="Q9" s="464"/>
      <c r="R9" s="464"/>
      <c r="S9" s="464"/>
      <c r="T9" s="464"/>
      <c r="U9" s="465"/>
    </row>
    <row r="10" spans="1:21" ht="26.25" outlineLevel="1" thickBot="1">
      <c r="A10" s="32" t="s">
        <v>346</v>
      </c>
      <c r="B10" s="35">
        <v>2027</v>
      </c>
      <c r="E10" s="14"/>
      <c r="H10" s="10"/>
      <c r="I10" s="452"/>
      <c r="J10" s="453"/>
      <c r="K10" s="453"/>
      <c r="L10" s="453"/>
      <c r="M10" s="453"/>
      <c r="N10" s="454"/>
      <c r="P10" s="463"/>
      <c r="Q10" s="464"/>
      <c r="R10" s="464"/>
      <c r="S10" s="464"/>
      <c r="T10" s="464"/>
      <c r="U10" s="465"/>
    </row>
    <row r="11" spans="1:21" outlineLevel="1">
      <c r="A11" s="16"/>
      <c r="H11" s="10"/>
      <c r="I11" s="452"/>
      <c r="J11" s="453"/>
      <c r="K11" s="453"/>
      <c r="L11" s="453"/>
      <c r="M11" s="453"/>
      <c r="N11" s="454"/>
      <c r="P11" s="463"/>
      <c r="Q11" s="464"/>
      <c r="R11" s="464"/>
      <c r="S11" s="464"/>
      <c r="T11" s="464"/>
      <c r="U11" s="465"/>
    </row>
    <row r="12" spans="1:21" ht="38.25" outlineLevel="1">
      <c r="A12" s="26" t="s">
        <v>347</v>
      </c>
      <c r="B12" s="26" t="s">
        <v>348</v>
      </c>
      <c r="C12" s="26" t="s">
        <v>349</v>
      </c>
      <c r="D12" s="26" t="s">
        <v>350</v>
      </c>
      <c r="E12" s="26" t="s">
        <v>351</v>
      </c>
      <c r="F12" s="26" t="s">
        <v>352</v>
      </c>
      <c r="G12" s="26" t="s">
        <v>353</v>
      </c>
      <c r="I12" s="452"/>
      <c r="J12" s="453"/>
      <c r="K12" s="453"/>
      <c r="L12" s="453"/>
      <c r="M12" s="453"/>
      <c r="N12" s="454"/>
      <c r="P12" s="463"/>
      <c r="Q12" s="464"/>
      <c r="R12" s="464"/>
      <c r="S12" s="464"/>
      <c r="T12" s="464"/>
      <c r="U12" s="465"/>
    </row>
    <row r="13" spans="1:21" outlineLevel="1">
      <c r="A13" s="58">
        <v>2035</v>
      </c>
      <c r="B13" s="21">
        <f t="shared" ref="B13:B18" si="0">INDEX($E$204:$AW$204,1,MATCH($A13,$E$53:$BB$53,0))</f>
        <v>-694.63562840991256</v>
      </c>
      <c r="C13" s="21">
        <f>B13-Baseline!B13</f>
        <v>0</v>
      </c>
      <c r="D13" s="21">
        <f t="shared" ref="D13:D18" si="1">INDEX($E$205:$AW$205,1,MATCH($A13,$E$53:$BB$53,0))</f>
        <v>-541.33599240186527</v>
      </c>
      <c r="E13" s="21">
        <f>D13-Baseline!D13</f>
        <v>0</v>
      </c>
      <c r="F13" s="21">
        <f t="shared" ref="F13:F18" si="2">INDEX($E$206:$AW$206,1,MATCH($A13,$E$53:$BB$53,0))</f>
        <v>-847.9216219045702</v>
      </c>
      <c r="G13" s="21">
        <f>F13-Baseline!F13</f>
        <v>0</v>
      </c>
      <c r="H13" s="298"/>
      <c r="I13" s="452"/>
      <c r="J13" s="453"/>
      <c r="K13" s="453"/>
      <c r="L13" s="453"/>
      <c r="M13" s="453"/>
      <c r="N13" s="454"/>
      <c r="P13" s="463"/>
      <c r="Q13" s="464"/>
      <c r="R13" s="464"/>
      <c r="S13" s="464"/>
      <c r="T13" s="464"/>
      <c r="U13" s="465"/>
    </row>
    <row r="14" spans="1:21" outlineLevel="1">
      <c r="A14" s="58">
        <v>2040</v>
      </c>
      <c r="B14" s="21">
        <f t="shared" si="0"/>
        <v>-1079.3161205013612</v>
      </c>
      <c r="C14" s="21">
        <f>B14-Baseline!B14</f>
        <v>0</v>
      </c>
      <c r="D14" s="21">
        <f t="shared" si="1"/>
        <v>-836.9549183221659</v>
      </c>
      <c r="E14" s="21">
        <f>D14-Baseline!D14</f>
        <v>0</v>
      </c>
      <c r="F14" s="21">
        <f t="shared" si="2"/>
        <v>-1321.9092040458147</v>
      </c>
      <c r="G14" s="21">
        <f>F14-Baseline!F14</f>
        <v>0</v>
      </c>
      <c r="I14" s="452"/>
      <c r="J14" s="453"/>
      <c r="K14" s="453"/>
      <c r="L14" s="453"/>
      <c r="M14" s="453"/>
      <c r="N14" s="454"/>
      <c r="P14" s="463"/>
      <c r="Q14" s="464"/>
      <c r="R14" s="464"/>
      <c r="S14" s="464"/>
      <c r="T14" s="464"/>
      <c r="U14" s="465"/>
    </row>
    <row r="15" spans="1:21" outlineLevel="1">
      <c r="A15" s="58">
        <v>2045</v>
      </c>
      <c r="B15" s="21">
        <f t="shared" si="0"/>
        <v>-1461.7772157368845</v>
      </c>
      <c r="C15" s="21">
        <f>B15-Baseline!B15</f>
        <v>0</v>
      </c>
      <c r="D15" s="21">
        <f t="shared" si="1"/>
        <v>-1128.0428099648657</v>
      </c>
      <c r="E15" s="21">
        <f>D15-Baseline!D15</f>
        <v>0</v>
      </c>
      <c r="F15" s="21">
        <f t="shared" si="2"/>
        <v>-1795.6153383934325</v>
      </c>
      <c r="G15" s="21">
        <f>F15-Baseline!F15</f>
        <v>0</v>
      </c>
      <c r="I15" s="452"/>
      <c r="J15" s="453"/>
      <c r="K15" s="453"/>
      <c r="L15" s="453"/>
      <c r="M15" s="453"/>
      <c r="N15" s="454"/>
      <c r="P15" s="463"/>
      <c r="Q15" s="464"/>
      <c r="R15" s="464"/>
      <c r="S15" s="464"/>
      <c r="T15" s="464"/>
      <c r="U15" s="465"/>
    </row>
    <row r="16" spans="1:21" outlineLevel="1">
      <c r="A16" s="58">
        <v>2050</v>
      </c>
      <c r="B16" s="21">
        <f t="shared" si="0"/>
        <v>-1844.7868875787203</v>
      </c>
      <c r="C16" s="21">
        <f>B16-Baseline!B16</f>
        <v>0</v>
      </c>
      <c r="D16" s="21">
        <f t="shared" si="1"/>
        <v>-1417.1345462905967</v>
      </c>
      <c r="E16" s="21">
        <f>D16-Baseline!D16</f>
        <v>0</v>
      </c>
      <c r="F16" s="21">
        <f t="shared" si="2"/>
        <v>-2272.314313053263</v>
      </c>
      <c r="G16" s="21">
        <f>F16-Baseline!F16</f>
        <v>0</v>
      </c>
      <c r="I16" s="452"/>
      <c r="J16" s="453"/>
      <c r="K16" s="453"/>
      <c r="L16" s="453"/>
      <c r="M16" s="453"/>
      <c r="N16" s="454"/>
      <c r="P16" s="463"/>
      <c r="Q16" s="464"/>
      <c r="R16" s="464"/>
      <c r="S16" s="464"/>
      <c r="T16" s="464"/>
      <c r="U16" s="465"/>
    </row>
    <row r="17" spans="1:21" outlineLevel="1">
      <c r="A17" s="58">
        <v>2060</v>
      </c>
      <c r="B17" s="21">
        <f t="shared" si="0"/>
        <v>-6881.1183119984971</v>
      </c>
      <c r="C17" s="21">
        <f>B17-Baseline!B17</f>
        <v>0</v>
      </c>
      <c r="D17" s="21">
        <f t="shared" si="1"/>
        <v>-4921.136602514136</v>
      </c>
      <c r="E17" s="21">
        <f>D17-Baseline!D17</f>
        <v>0</v>
      </c>
      <c r="F17" s="21">
        <f t="shared" si="2"/>
        <v>-8826.4832037390279</v>
      </c>
      <c r="G17" s="21">
        <f>F17-Baseline!F17</f>
        <v>0</v>
      </c>
      <c r="I17" s="452"/>
      <c r="J17" s="453"/>
      <c r="K17" s="453"/>
      <c r="L17" s="453"/>
      <c r="M17" s="453"/>
      <c r="N17" s="454"/>
      <c r="P17" s="463"/>
      <c r="Q17" s="464"/>
      <c r="R17" s="464"/>
      <c r="S17" s="464"/>
      <c r="T17" s="464"/>
      <c r="U17" s="465"/>
    </row>
    <row r="18" spans="1:21" outlineLevel="1">
      <c r="A18" s="58">
        <v>2070</v>
      </c>
      <c r="B18" s="21">
        <f t="shared" si="0"/>
        <v>-12303.912065096521</v>
      </c>
      <c r="C18" s="21">
        <f>B18-Baseline!B18</f>
        <v>0</v>
      </c>
      <c r="D18" s="21">
        <f t="shared" si="1"/>
        <v>-8620.8186415173222</v>
      </c>
      <c r="E18" s="21">
        <f>D18-Baseline!D18</f>
        <v>0</v>
      </c>
      <c r="F18" s="21">
        <f t="shared" si="2"/>
        <v>-15942.688556685433</v>
      </c>
      <c r="G18" s="21">
        <f>F18-Baseline!F18</f>
        <v>0</v>
      </c>
      <c r="I18" s="455"/>
      <c r="J18" s="456"/>
      <c r="K18" s="456"/>
      <c r="L18" s="456"/>
      <c r="M18" s="456"/>
      <c r="N18" s="457"/>
      <c r="P18" s="466"/>
      <c r="Q18" s="467"/>
      <c r="R18" s="467"/>
      <c r="S18" s="467"/>
      <c r="T18" s="467"/>
      <c r="U18" s="468"/>
    </row>
    <row r="19" spans="1:21" ht="13.5" outlineLevel="1" thickBot="1">
      <c r="A19" s="426"/>
      <c r="B19" s="426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4</v>
      </c>
      <c r="B20" s="55">
        <v>0.33700000000000002</v>
      </c>
      <c r="E20" s="154"/>
      <c r="I20" s="458" t="s">
        <v>355</v>
      </c>
      <c r="J20" s="459"/>
      <c r="K20" s="459"/>
      <c r="L20" s="459"/>
      <c r="M20" s="459"/>
      <c r="N20" s="460"/>
      <c r="P20" s="458" t="s">
        <v>356</v>
      </c>
      <c r="Q20" s="459"/>
      <c r="R20" s="459"/>
      <c r="S20" s="459"/>
      <c r="T20" s="459"/>
      <c r="U20" s="460"/>
    </row>
    <row r="21" spans="1:21" ht="12.75" customHeight="1" outlineLevel="1">
      <c r="A21" s="154"/>
      <c r="B21" s="155"/>
      <c r="I21" s="449" t="s">
        <v>357</v>
      </c>
      <c r="J21" s="461"/>
      <c r="K21" s="461"/>
      <c r="L21" s="461"/>
      <c r="M21" s="461"/>
      <c r="N21" s="462"/>
      <c r="P21" s="469" t="s">
        <v>163</v>
      </c>
      <c r="Q21" s="461"/>
      <c r="R21" s="461"/>
      <c r="S21" s="461"/>
      <c r="T21" s="461"/>
      <c r="U21" s="462"/>
    </row>
    <row r="22" spans="1:21" ht="12.75" customHeight="1" outlineLevel="1">
      <c r="A22" s="154"/>
      <c r="B22" s="155"/>
      <c r="I22" s="463"/>
      <c r="J22" s="464"/>
      <c r="K22" s="464"/>
      <c r="L22" s="464"/>
      <c r="M22" s="464"/>
      <c r="N22" s="465"/>
      <c r="P22" s="463"/>
      <c r="Q22" s="464"/>
      <c r="R22" s="464"/>
      <c r="S22" s="464"/>
      <c r="T22" s="464"/>
      <c r="U22" s="465"/>
    </row>
    <row r="23" spans="1:21" outlineLevel="1">
      <c r="A23" s="154"/>
      <c r="B23" s="406" t="s">
        <v>358</v>
      </c>
      <c r="C23" s="407"/>
      <c r="D23" s="407"/>
      <c r="E23" s="407"/>
      <c r="F23" s="407"/>
      <c r="G23" s="408"/>
      <c r="I23" s="463"/>
      <c r="J23" s="464"/>
      <c r="K23" s="464"/>
      <c r="L23" s="464"/>
      <c r="M23" s="464"/>
      <c r="N23" s="465"/>
      <c r="P23" s="463"/>
      <c r="Q23" s="464"/>
      <c r="R23" s="464"/>
      <c r="S23" s="464"/>
      <c r="T23" s="464"/>
      <c r="U23" s="465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59</v>
      </c>
      <c r="I24" s="463"/>
      <c r="J24" s="464"/>
      <c r="K24" s="464"/>
      <c r="L24" s="464"/>
      <c r="M24" s="464"/>
      <c r="N24" s="465"/>
      <c r="P24" s="463"/>
      <c r="Q24" s="464"/>
      <c r="R24" s="464"/>
      <c r="S24" s="464"/>
      <c r="T24" s="464"/>
      <c r="U24" s="465"/>
    </row>
    <row r="25" spans="1:21" ht="13.5" outlineLevel="1" thickBot="1">
      <c r="B25" s="30" t="s">
        <v>360</v>
      </c>
      <c r="C25" s="30" t="s">
        <v>360</v>
      </c>
      <c r="D25" s="30" t="s">
        <v>360</v>
      </c>
      <c r="E25" s="30" t="s">
        <v>360</v>
      </c>
      <c r="F25" s="30" t="s">
        <v>360</v>
      </c>
      <c r="G25" s="30" t="s">
        <v>360</v>
      </c>
      <c r="I25" s="463"/>
      <c r="J25" s="464"/>
      <c r="K25" s="464"/>
      <c r="L25" s="464"/>
      <c r="M25" s="464"/>
      <c r="N25" s="465"/>
      <c r="P25" s="463"/>
      <c r="Q25" s="464"/>
      <c r="R25" s="464"/>
      <c r="S25" s="464"/>
      <c r="T25" s="464"/>
      <c r="U25" s="465"/>
    </row>
    <row r="26" spans="1:21" outlineLevel="1">
      <c r="A26" s="54" t="s">
        <v>361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3"/>
      <c r="J26" s="464"/>
      <c r="K26" s="464"/>
      <c r="L26" s="464"/>
      <c r="M26" s="464"/>
      <c r="N26" s="465"/>
      <c r="P26" s="463"/>
      <c r="Q26" s="464"/>
      <c r="R26" s="464"/>
      <c r="S26" s="464"/>
      <c r="T26" s="464"/>
      <c r="U26" s="465"/>
    </row>
    <row r="27" spans="1:21" outlineLevel="1">
      <c r="A27" s="54" t="s">
        <v>362</v>
      </c>
      <c r="B27" s="21">
        <f>E71+E77</f>
        <v>-5.5827015681753407</v>
      </c>
      <c r="C27" s="21">
        <f>F71+F77</f>
        <v>-5.6870547948872003</v>
      </c>
      <c r="D27" s="21">
        <f>G71+G77</f>
        <v>-5.8379060996170153</v>
      </c>
      <c r="E27" s="21">
        <f>H71+H77</f>
        <v>-5.9931693439434612</v>
      </c>
      <c r="F27" s="21">
        <f>I71+I77</f>
        <v>-6.1532196294682491</v>
      </c>
      <c r="G27" s="21">
        <f>SUM(J71:BB71)+SUM(J77:BB77)</f>
        <v>-3109.6355564613109</v>
      </c>
      <c r="I27" s="463"/>
      <c r="J27" s="464"/>
      <c r="K27" s="464"/>
      <c r="L27" s="464"/>
      <c r="M27" s="464"/>
      <c r="N27" s="465"/>
      <c r="P27" s="463"/>
      <c r="Q27" s="464"/>
      <c r="R27" s="464"/>
      <c r="S27" s="464"/>
      <c r="T27" s="464"/>
      <c r="U27" s="465"/>
    </row>
    <row r="28" spans="1:21" outlineLevel="1">
      <c r="A28" s="154"/>
      <c r="B28" s="248"/>
      <c r="C28" s="248"/>
      <c r="D28" s="248"/>
      <c r="E28" s="248"/>
      <c r="F28" s="248"/>
      <c r="G28" s="248"/>
      <c r="I28" s="463"/>
      <c r="J28" s="464"/>
      <c r="K28" s="464"/>
      <c r="L28" s="464"/>
      <c r="M28" s="464"/>
      <c r="N28" s="465"/>
      <c r="P28" s="463"/>
      <c r="Q28" s="464"/>
      <c r="R28" s="464"/>
      <c r="S28" s="464"/>
      <c r="T28" s="464"/>
      <c r="U28" s="465"/>
    </row>
    <row r="29" spans="1:21" ht="13.5" outlineLevel="1" thickBot="1">
      <c r="A29" s="154"/>
      <c r="B29" s="248"/>
      <c r="C29" s="248"/>
      <c r="D29" s="248"/>
      <c r="E29" s="248"/>
      <c r="F29" s="248"/>
      <c r="G29" s="248"/>
      <c r="I29" s="463"/>
      <c r="J29" s="464"/>
      <c r="K29" s="464"/>
      <c r="L29" s="464"/>
      <c r="M29" s="464"/>
      <c r="N29" s="465"/>
      <c r="P29" s="463"/>
      <c r="Q29" s="464"/>
      <c r="R29" s="464"/>
      <c r="S29" s="464"/>
      <c r="T29" s="464"/>
      <c r="U29" s="465"/>
    </row>
    <row r="30" spans="1:21" ht="13.5" outlineLevel="1" thickBot="1">
      <c r="A30" s="308"/>
      <c r="B30" s="309" t="s">
        <v>363</v>
      </c>
      <c r="C30" s="310" t="s">
        <v>364</v>
      </c>
      <c r="D30" s="410" t="s">
        <v>323</v>
      </c>
      <c r="E30" s="411"/>
      <c r="F30" s="411"/>
      <c r="G30" s="412"/>
      <c r="I30" s="463"/>
      <c r="J30" s="464"/>
      <c r="K30" s="464"/>
      <c r="L30" s="464"/>
      <c r="M30" s="464"/>
      <c r="N30" s="465"/>
      <c r="P30" s="463"/>
      <c r="Q30" s="464"/>
      <c r="R30" s="464"/>
      <c r="S30" s="464"/>
      <c r="T30" s="464"/>
      <c r="U30" s="465"/>
    </row>
    <row r="31" spans="1:21" ht="13.5" outlineLevel="1" thickBot="1">
      <c r="A31" s="432" t="s">
        <v>365</v>
      </c>
      <c r="B31" s="326" t="s">
        <v>366</v>
      </c>
      <c r="C31" s="307">
        <v>0</v>
      </c>
      <c r="D31" s="417" t="s">
        <v>367</v>
      </c>
      <c r="E31" s="417"/>
      <c r="F31" s="417"/>
      <c r="G31" s="418"/>
      <c r="I31" s="463"/>
      <c r="J31" s="464"/>
      <c r="K31" s="464"/>
      <c r="L31" s="464"/>
      <c r="M31" s="464"/>
      <c r="N31" s="465"/>
      <c r="P31" s="463"/>
      <c r="Q31" s="464"/>
      <c r="R31" s="464"/>
      <c r="S31" s="464"/>
      <c r="T31" s="464"/>
      <c r="U31" s="465"/>
    </row>
    <row r="32" spans="1:21" ht="13.5" outlineLevel="1" thickBot="1">
      <c r="A32" s="432"/>
      <c r="B32" s="326" t="s">
        <v>368</v>
      </c>
      <c r="C32" s="252">
        <v>0</v>
      </c>
      <c r="D32" s="417" t="s">
        <v>367</v>
      </c>
      <c r="E32" s="417"/>
      <c r="F32" s="417"/>
      <c r="G32" s="418"/>
      <c r="I32" s="463"/>
      <c r="J32" s="464"/>
      <c r="K32" s="464"/>
      <c r="L32" s="464"/>
      <c r="M32" s="464"/>
      <c r="N32" s="465"/>
      <c r="P32" s="463"/>
      <c r="Q32" s="464"/>
      <c r="R32" s="464"/>
      <c r="S32" s="464"/>
      <c r="T32" s="464"/>
      <c r="U32" s="465"/>
    </row>
    <row r="33" spans="1:21" ht="13.5" outlineLevel="1" thickBot="1">
      <c r="A33" s="432"/>
      <c r="B33" s="326" t="s">
        <v>369</v>
      </c>
      <c r="C33" s="252">
        <v>0</v>
      </c>
      <c r="D33" s="417" t="s">
        <v>367</v>
      </c>
      <c r="E33" s="417"/>
      <c r="F33" s="417"/>
      <c r="G33" s="418"/>
      <c r="I33" s="463"/>
      <c r="J33" s="464"/>
      <c r="K33" s="464"/>
      <c r="L33" s="464"/>
      <c r="M33" s="464"/>
      <c r="N33" s="465"/>
      <c r="P33" s="463"/>
      <c r="Q33" s="464"/>
      <c r="R33" s="464"/>
      <c r="S33" s="464"/>
      <c r="T33" s="464"/>
      <c r="U33" s="465"/>
    </row>
    <row r="34" spans="1:21" ht="13.5" outlineLevel="1" thickBot="1">
      <c r="A34" s="432"/>
      <c r="B34" s="326" t="s">
        <v>370</v>
      </c>
      <c r="C34" s="252">
        <v>0</v>
      </c>
      <c r="D34" s="417" t="s">
        <v>367</v>
      </c>
      <c r="E34" s="417"/>
      <c r="F34" s="417"/>
      <c r="G34" s="418"/>
      <c r="I34" s="463"/>
      <c r="J34" s="464"/>
      <c r="K34" s="464"/>
      <c r="L34" s="464"/>
      <c r="M34" s="464"/>
      <c r="N34" s="465"/>
      <c r="P34" s="463"/>
      <c r="Q34" s="464"/>
      <c r="R34" s="464"/>
      <c r="S34" s="464"/>
      <c r="T34" s="464"/>
      <c r="U34" s="465"/>
    </row>
    <row r="35" spans="1:21" ht="13.5" outlineLevel="1" thickBot="1">
      <c r="A35" s="432"/>
      <c r="B35" s="327" t="s">
        <v>371</v>
      </c>
      <c r="C35" s="252">
        <v>0</v>
      </c>
      <c r="D35" s="417" t="s">
        <v>367</v>
      </c>
      <c r="E35" s="417"/>
      <c r="F35" s="417"/>
      <c r="G35" s="418"/>
      <c r="I35" s="463"/>
      <c r="J35" s="464"/>
      <c r="K35" s="464"/>
      <c r="L35" s="464"/>
      <c r="M35" s="464"/>
      <c r="N35" s="465"/>
      <c r="P35" s="463"/>
      <c r="Q35" s="464"/>
      <c r="R35" s="464"/>
      <c r="S35" s="464"/>
      <c r="T35" s="464"/>
      <c r="U35" s="465"/>
    </row>
    <row r="36" spans="1:21" outlineLevel="1">
      <c r="A36" s="432"/>
      <c r="B36" s="327" t="s">
        <v>372</v>
      </c>
      <c r="C36" s="252">
        <v>0</v>
      </c>
      <c r="D36" s="417" t="s">
        <v>367</v>
      </c>
      <c r="E36" s="417"/>
      <c r="F36" s="417"/>
      <c r="G36" s="418"/>
      <c r="I36" s="463"/>
      <c r="J36" s="464"/>
      <c r="K36" s="464"/>
      <c r="L36" s="464"/>
      <c r="M36" s="464"/>
      <c r="N36" s="465"/>
      <c r="P36" s="463"/>
      <c r="Q36" s="464"/>
      <c r="R36" s="464"/>
      <c r="S36" s="464"/>
      <c r="T36" s="464"/>
      <c r="U36" s="465"/>
    </row>
    <row r="37" spans="1:21" outlineLevel="1">
      <c r="A37" s="432"/>
      <c r="B37" s="312"/>
      <c r="C37" s="252"/>
      <c r="D37" s="415"/>
      <c r="E37" s="415"/>
      <c r="F37" s="415"/>
      <c r="G37" s="416"/>
      <c r="I37" s="463"/>
      <c r="J37" s="464"/>
      <c r="K37" s="464"/>
      <c r="L37" s="464"/>
      <c r="M37" s="464"/>
      <c r="N37" s="465"/>
      <c r="P37" s="463"/>
      <c r="Q37" s="464"/>
      <c r="R37" s="464"/>
      <c r="S37" s="464"/>
      <c r="T37" s="464"/>
      <c r="U37" s="465"/>
    </row>
    <row r="38" spans="1:21" outlineLevel="1">
      <c r="A38" s="432"/>
      <c r="B38" s="312"/>
      <c r="C38" s="252"/>
      <c r="D38" s="415"/>
      <c r="E38" s="415"/>
      <c r="F38" s="415"/>
      <c r="G38" s="416"/>
      <c r="I38" s="463"/>
      <c r="J38" s="464"/>
      <c r="K38" s="464"/>
      <c r="L38" s="464"/>
      <c r="M38" s="464"/>
      <c r="N38" s="465"/>
      <c r="P38" s="463"/>
      <c r="Q38" s="464"/>
      <c r="R38" s="464"/>
      <c r="S38" s="464"/>
      <c r="T38" s="464"/>
      <c r="U38" s="465"/>
    </row>
    <row r="39" spans="1:21" outlineLevel="1">
      <c r="A39" s="432"/>
      <c r="B39" s="312"/>
      <c r="C39" s="252"/>
      <c r="D39" s="415"/>
      <c r="E39" s="415"/>
      <c r="F39" s="415"/>
      <c r="G39" s="416"/>
      <c r="I39" s="463"/>
      <c r="J39" s="464"/>
      <c r="K39" s="464"/>
      <c r="L39" s="464"/>
      <c r="M39" s="464"/>
      <c r="N39" s="465"/>
      <c r="P39" s="463"/>
      <c r="Q39" s="464"/>
      <c r="R39" s="464"/>
      <c r="S39" s="464"/>
      <c r="T39" s="464"/>
      <c r="U39" s="465"/>
    </row>
    <row r="40" spans="1:21" ht="13.5" outlineLevel="1" thickBot="1">
      <c r="A40" s="433"/>
      <c r="B40" s="313"/>
      <c r="C40" s="314"/>
      <c r="D40" s="413"/>
      <c r="E40" s="413"/>
      <c r="F40" s="413"/>
      <c r="G40" s="414"/>
      <c r="I40" s="463"/>
      <c r="J40" s="464"/>
      <c r="K40" s="464"/>
      <c r="L40" s="464"/>
      <c r="M40" s="464"/>
      <c r="N40" s="465"/>
      <c r="P40" s="463"/>
      <c r="Q40" s="464"/>
      <c r="R40" s="464"/>
      <c r="S40" s="464"/>
      <c r="T40" s="464"/>
      <c r="U40" s="465"/>
    </row>
    <row r="41" spans="1:21" outlineLevel="1">
      <c r="A41" s="154"/>
      <c r="B41" s="248"/>
      <c r="C41" s="248"/>
      <c r="D41" s="248"/>
      <c r="E41" s="248"/>
      <c r="F41" s="248"/>
      <c r="G41" s="248"/>
      <c r="I41" s="463"/>
      <c r="J41" s="464"/>
      <c r="K41" s="464"/>
      <c r="L41" s="464"/>
      <c r="M41" s="464"/>
      <c r="N41" s="465"/>
      <c r="P41" s="463"/>
      <c r="Q41" s="464"/>
      <c r="R41" s="464"/>
      <c r="S41" s="464"/>
      <c r="T41" s="464"/>
      <c r="U41" s="465"/>
    </row>
    <row r="42" spans="1:21" outlineLevel="1">
      <c r="A42" s="154"/>
      <c r="B42" s="248"/>
      <c r="C42" s="248"/>
      <c r="D42" s="248"/>
      <c r="E42" s="248"/>
      <c r="F42" s="248"/>
      <c r="G42" s="248"/>
      <c r="I42" s="463"/>
      <c r="J42" s="464"/>
      <c r="K42" s="464"/>
      <c r="L42" s="464"/>
      <c r="M42" s="464"/>
      <c r="N42" s="465"/>
      <c r="P42" s="463"/>
      <c r="Q42" s="464"/>
      <c r="R42" s="464"/>
      <c r="S42" s="464"/>
      <c r="T42" s="464"/>
      <c r="U42" s="465"/>
    </row>
    <row r="43" spans="1:21" outlineLevel="1">
      <c r="A43" s="154"/>
      <c r="B43" s="248"/>
      <c r="C43" s="248"/>
      <c r="D43" s="248"/>
      <c r="E43" s="248"/>
      <c r="F43" s="248"/>
      <c r="G43" s="248"/>
      <c r="I43" s="463"/>
      <c r="J43" s="464"/>
      <c r="K43" s="464"/>
      <c r="L43" s="464"/>
      <c r="M43" s="464"/>
      <c r="N43" s="465"/>
      <c r="P43" s="463"/>
      <c r="Q43" s="464"/>
      <c r="R43" s="464"/>
      <c r="S43" s="464"/>
      <c r="T43" s="464"/>
      <c r="U43" s="465"/>
    </row>
    <row r="44" spans="1:21" outlineLevel="1">
      <c r="A44" s="154"/>
      <c r="B44" s="248"/>
      <c r="C44" s="248"/>
      <c r="D44" s="248"/>
      <c r="E44" s="248"/>
      <c r="F44" s="248"/>
      <c r="G44" s="248"/>
      <c r="I44" s="463"/>
      <c r="J44" s="464"/>
      <c r="K44" s="464"/>
      <c r="L44" s="464"/>
      <c r="M44" s="464"/>
      <c r="N44" s="465"/>
      <c r="P44" s="463"/>
      <c r="Q44" s="464"/>
      <c r="R44" s="464"/>
      <c r="S44" s="464"/>
      <c r="T44" s="464"/>
      <c r="U44" s="465"/>
    </row>
    <row r="45" spans="1:21" outlineLevel="1">
      <c r="A45" s="154"/>
      <c r="B45" s="248"/>
      <c r="C45" s="248"/>
      <c r="D45" s="248"/>
      <c r="E45" s="248"/>
      <c r="F45" s="248"/>
      <c r="G45" s="248"/>
      <c r="I45" s="466"/>
      <c r="J45" s="467"/>
      <c r="K45" s="467"/>
      <c r="L45" s="467"/>
      <c r="M45" s="467"/>
      <c r="N45" s="468"/>
      <c r="P45" s="466"/>
      <c r="Q45" s="467"/>
      <c r="R45" s="467"/>
      <c r="S45" s="467"/>
      <c r="T45" s="467"/>
      <c r="U45" s="468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3</v>
      </c>
    </row>
    <row r="49" spans="1:54" ht="15" outlineLevel="1">
      <c r="A49" s="12"/>
    </row>
    <row r="50" spans="1:54" ht="13.5" outlineLevel="1" thickBot="1">
      <c r="A50" s="4" t="s">
        <v>374</v>
      </c>
    </row>
    <row r="51" spans="1:54" outlineLevel="2">
      <c r="B51" s="19"/>
      <c r="C51" s="19"/>
      <c r="D51" s="19"/>
      <c r="E51" s="419" t="s">
        <v>270</v>
      </c>
      <c r="F51" s="405"/>
      <c r="G51" s="405"/>
      <c r="H51" s="405"/>
      <c r="I51" s="405"/>
      <c r="J51" s="405" t="s">
        <v>271</v>
      </c>
      <c r="K51" s="405"/>
      <c r="L51" s="405"/>
      <c r="M51" s="405"/>
      <c r="N51" s="405"/>
      <c r="O51" s="405" t="s">
        <v>272</v>
      </c>
      <c r="P51" s="405"/>
      <c r="Q51" s="405"/>
      <c r="R51" s="405"/>
      <c r="S51" s="405"/>
      <c r="T51" s="405" t="s">
        <v>273</v>
      </c>
      <c r="U51" s="405"/>
      <c r="V51" s="405"/>
      <c r="W51" s="405"/>
      <c r="X51" s="405"/>
      <c r="Y51" s="405" t="s">
        <v>375</v>
      </c>
      <c r="Z51" s="405"/>
      <c r="AA51" s="405"/>
      <c r="AB51" s="405"/>
      <c r="AC51" s="405"/>
      <c r="AD51" s="405" t="s">
        <v>376</v>
      </c>
      <c r="AE51" s="405"/>
      <c r="AF51" s="405"/>
      <c r="AG51" s="405"/>
      <c r="AH51" s="405"/>
      <c r="AI51" s="405" t="s">
        <v>377</v>
      </c>
      <c r="AJ51" s="405"/>
      <c r="AK51" s="405"/>
      <c r="AL51" s="405"/>
      <c r="AM51" s="405"/>
      <c r="AN51" s="405" t="s">
        <v>378</v>
      </c>
      <c r="AO51" s="405"/>
      <c r="AP51" s="405"/>
      <c r="AQ51" s="405"/>
      <c r="AR51" s="405"/>
      <c r="AS51" s="405" t="s">
        <v>379</v>
      </c>
      <c r="AT51" s="405"/>
      <c r="AU51" s="405"/>
      <c r="AV51" s="405"/>
      <c r="AW51" s="405"/>
      <c r="AX51" s="405" t="s">
        <v>380</v>
      </c>
      <c r="AY51" s="405"/>
      <c r="AZ51" s="405"/>
      <c r="BA51" s="405"/>
      <c r="BB51" s="409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3.5" outlineLevel="2" thickBot="1">
      <c r="B53" s="19" t="s">
        <v>363</v>
      </c>
      <c r="C53" s="19" t="s">
        <v>381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7" t="s">
        <v>382</v>
      </c>
      <c r="B54" s="127"/>
      <c r="C54" s="127"/>
      <c r="D54" s="124" t="s">
        <v>383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28"/>
      <c r="B55" s="36"/>
      <c r="C55" s="121"/>
      <c r="D55" s="2" t="s">
        <v>383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28"/>
      <c r="B56" s="36"/>
      <c r="C56" s="121"/>
      <c r="D56" s="2" t="s">
        <v>383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28"/>
      <c r="B57" s="36"/>
      <c r="C57" s="121"/>
      <c r="D57" s="2" t="s">
        <v>383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28"/>
      <c r="B58" s="36"/>
      <c r="C58" s="121"/>
      <c r="D58" s="2" t="s">
        <v>383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28"/>
      <c r="B59" s="36"/>
      <c r="C59" s="121"/>
      <c r="D59" s="2" t="s">
        <v>383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28"/>
      <c r="B60" s="36"/>
      <c r="C60" s="121"/>
      <c r="D60" s="2" t="s">
        <v>383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28"/>
      <c r="B61" s="36"/>
      <c r="C61" s="121"/>
      <c r="D61" s="2" t="s">
        <v>383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28"/>
      <c r="B62" s="36"/>
      <c r="C62" s="121"/>
      <c r="D62" s="2" t="s">
        <v>383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28"/>
      <c r="B63" s="36"/>
      <c r="C63" s="121"/>
      <c r="D63" s="2" t="s">
        <v>383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3.5" outlineLevel="2" thickBot="1">
      <c r="A64" s="429"/>
      <c r="B64" s="122" t="s">
        <v>384</v>
      </c>
      <c r="C64" s="296" t="s">
        <v>385</v>
      </c>
      <c r="D64" s="123" t="s">
        <v>383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3.5" outlineLevel="2" thickBot="1">
      <c r="B65" s="19"/>
      <c r="C65" s="19"/>
      <c r="D65" s="19"/>
      <c r="E65" s="15"/>
    </row>
    <row r="66" spans="1:54" ht="12.75" customHeight="1" outlineLevel="2">
      <c r="A66" s="420" t="s">
        <v>386</v>
      </c>
      <c r="B66" s="266"/>
      <c r="C66" s="267"/>
      <c r="D66" s="268" t="s">
        <v>383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1"/>
      <c r="B67" s="252"/>
      <c r="C67" s="267"/>
      <c r="D67" s="269" t="s">
        <v>383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1"/>
      <c r="B68" s="252"/>
      <c r="C68" s="267"/>
      <c r="D68" s="269" t="s">
        <v>383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1"/>
      <c r="B69" s="252"/>
      <c r="C69" s="267"/>
      <c r="D69" s="269" t="s">
        <v>383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1"/>
      <c r="B70" s="252"/>
      <c r="C70" s="267"/>
      <c r="D70" s="269" t="s">
        <v>383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3.5" outlineLevel="2" thickBot="1">
      <c r="A71" s="422"/>
      <c r="B71" s="122" t="s">
        <v>387</v>
      </c>
      <c r="C71" s="123"/>
      <c r="D71" s="270" t="s">
        <v>383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3.5" outlineLevel="2" thickBot="1">
      <c r="B74" s="145"/>
      <c r="C74" s="2"/>
      <c r="D74" s="2"/>
      <c r="E74" s="15"/>
    </row>
    <row r="75" spans="1:54" ht="19.5" customHeight="1" outlineLevel="2">
      <c r="A75" s="420" t="s">
        <v>388</v>
      </c>
      <c r="B75" s="127" t="s">
        <v>389</v>
      </c>
      <c r="C75" s="274"/>
      <c r="D75" s="124" t="s">
        <v>383</v>
      </c>
      <c r="E75" s="275">
        <f>-E158*'Fixed Data'!$B$27/10^2</f>
        <v>-5.5827015681753407</v>
      </c>
      <c r="F75" s="275">
        <f>-F158*'Fixed Data'!$B$27/10^2</f>
        <v>-5.6870547948872003</v>
      </c>
      <c r="G75" s="275">
        <f>-G158*'Fixed Data'!$B$27/10^2</f>
        <v>-5.8379060996170153</v>
      </c>
      <c r="H75" s="275">
        <f>-H158*'Fixed Data'!$B$27/10^2</f>
        <v>-5.9931693439434612</v>
      </c>
      <c r="I75" s="275">
        <f>-I158*'Fixed Data'!$B$27/10^2</f>
        <v>-6.1532196294682491</v>
      </c>
      <c r="J75" s="275">
        <f>-J158*'Fixed Data'!$B$27/10^2</f>
        <v>-6.3182334127720541</v>
      </c>
      <c r="K75" s="275">
        <f>-K158*'Fixed Data'!$B$27/10^2</f>
        <v>-6.4886282028100943</v>
      </c>
      <c r="L75" s="275">
        <f>-L158*'Fixed Data'!$B$27/10^2</f>
        <v>-6.6643205432312174</v>
      </c>
      <c r="M75" s="275">
        <f>-M158*'Fixed Data'!$B$27/10^2</f>
        <v>-6.8454741285031204</v>
      </c>
      <c r="N75" s="275">
        <f>-N158*'Fixed Data'!$B$27/10^2</f>
        <v>-7.0322870334467948</v>
      </c>
      <c r="O75" s="275">
        <f>-O158*'Fixed Data'!$B$27/10^2</f>
        <v>-7.2141347021124602</v>
      </c>
      <c r="P75" s="275">
        <f>-P158*'Fixed Data'!$B$27/10^2</f>
        <v>-7.3882269681046022</v>
      </c>
      <c r="Q75" s="275">
        <f>-Q158*'Fixed Data'!$B$27/10^2</f>
        <v>-7.565034446693284</v>
      </c>
      <c r="R75" s="275">
        <f>-R158*'Fixed Data'!$B$27/10^2</f>
        <v>-7.7474784667488947</v>
      </c>
      <c r="S75" s="275">
        <f>-S158*'Fixed Data'!$B$27/10^2</f>
        <v>-7.9357618738269933</v>
      </c>
      <c r="T75" s="275">
        <f>-T158*'Fixed Data'!$B$27/10^2</f>
        <v>-8.1300942285415729</v>
      </c>
      <c r="U75" s="275">
        <f>-U158*'Fixed Data'!$B$27/10^2</f>
        <v>-8.33069341514393</v>
      </c>
      <c r="V75" s="275">
        <f>-V158*'Fixed Data'!$B$27/10^2</f>
        <v>-8.5377863328769976</v>
      </c>
      <c r="W75" s="275">
        <f>-W158*'Fixed Data'!$B$27/10^2</f>
        <v>-8.7516093353642059</v>
      </c>
      <c r="X75" s="275">
        <f>-X158*'Fixed Data'!$B$27/10^2</f>
        <v>-8.972408671132488</v>
      </c>
      <c r="Y75" s="275">
        <f>-Y158*'Fixed Data'!$B$27/10^2</f>
        <v>-9.200440968294668</v>
      </c>
      <c r="Z75" s="275">
        <f>-Z158*'Fixed Data'!$B$27/10^2</f>
        <v>-9.4359713645591867</v>
      </c>
      <c r="AA75" s="275">
        <f>-AA158*'Fixed Data'!$B$27/10^2</f>
        <v>-9.6792806687160677</v>
      </c>
      <c r="AB75" s="275">
        <f>-AB158*'Fixed Data'!$B$27/10^2</f>
        <v>-9.9269701071347143</v>
      </c>
      <c r="AC75" s="275">
        <f>-AC158*'Fixed Data'!$B$27/10^2</f>
        <v>-65.191480083184047</v>
      </c>
      <c r="AD75" s="275">
        <f>-AD158*'Fixed Data'!$B$27/10^2</f>
        <v>-82.461786595275896</v>
      </c>
      <c r="AE75" s="275">
        <f>-AE158*'Fixed Data'!$B$27/10^2</f>
        <v>-84.706100968125298</v>
      </c>
      <c r="AF75" s="275">
        <f>-AF158*'Fixed Data'!$B$27/10^2</f>
        <v>-87.025748117168334</v>
      </c>
      <c r="AG75" s="275">
        <f>-AG158*'Fixed Data'!$B$27/10^2</f>
        <v>-89.423626985621638</v>
      </c>
      <c r="AH75" s="275">
        <f>-AH158*'Fixed Data'!$B$27/10^2</f>
        <v>-91.902765926687678</v>
      </c>
      <c r="AI75" s="275">
        <f>-AI158*'Fixed Data'!$B$27/10^2</f>
        <v>-94.466329289751556</v>
      </c>
      <c r="AJ75" s="275">
        <f>-AJ158*'Fixed Data'!$B$27/10^2</f>
        <v>-97.117624342670368</v>
      </c>
      <c r="AK75" s="275">
        <f>-AK158*'Fixed Data'!$B$27/10^2</f>
        <v>-99.860108567935129</v>
      </c>
      <c r="AL75" s="275">
        <f>-AL158*'Fixed Data'!$B$27/10^2</f>
        <v>-102.69739751417495</v>
      </c>
      <c r="AM75" s="275">
        <f>-AM158*'Fixed Data'!$B$27/10^2</f>
        <v>-105.61273143779334</v>
      </c>
      <c r="AN75" s="275">
        <f>-AN158*'Fixed Data'!$B$27/10^2</f>
        <v>-108.59448530155389</v>
      </c>
      <c r="AO75" s="275">
        <f>-AO158*'Fixed Data'!$B$27/10^2</f>
        <v>-111.6700807917664</v>
      </c>
      <c r="AP75" s="275">
        <f>-AP158*'Fixed Data'!$B$27/10^2</f>
        <v>-114.85292017462923</v>
      </c>
      <c r="AQ75" s="275">
        <f>-AQ158*'Fixed Data'!$B$27/10^2</f>
        <v>-118.14838008260213</v>
      </c>
      <c r="AR75" s="275">
        <f>-AR158*'Fixed Data'!$B$27/10^2</f>
        <v>-121.42472393743705</v>
      </c>
      <c r="AS75" s="275">
        <f>-AS158*'Fixed Data'!$B$27/10^2</f>
        <v>-124.4875285196468</v>
      </c>
      <c r="AT75" s="275">
        <f>-AT158*'Fixed Data'!$B$27/10^2</f>
        <v>-127.58335170232218</v>
      </c>
      <c r="AU75" s="275">
        <f>-AU158*'Fixed Data'!$B$27/10^2</f>
        <v>-130.77628491181341</v>
      </c>
      <c r="AV75" s="275">
        <f>-AV158*'Fixed Data'!$B$27/10^2</f>
        <v>-134.01512457867045</v>
      </c>
      <c r="AW75" s="275">
        <f>-AW158*'Fixed Data'!$B$27/10^2</f>
        <v>-137.21368818200125</v>
      </c>
      <c r="AX75" s="275">
        <f>-AX158*'Fixed Data'!$B$27/10^2</f>
        <v>-140.09903648910699</v>
      </c>
      <c r="AY75" s="275">
        <f>-AY158*'Fixed Data'!$B$27/10^2</f>
        <v>-142.85353179050807</v>
      </c>
      <c r="AZ75" s="275">
        <f>-AZ158*'Fixed Data'!$B$27/10^2</f>
        <v>-145.59561503384901</v>
      </c>
      <c r="BA75" s="275">
        <f>-BA158*'Fixed Data'!$B$27/10^2</f>
        <v>-148.40369067550031</v>
      </c>
      <c r="BB75" s="275">
        <f>-BB158*'Fixed Data'!$B$27/10^2</f>
        <v>-151.28657959150215</v>
      </c>
    </row>
    <row r="76" spans="1:54" ht="19.5" customHeight="1" outlineLevel="2">
      <c r="A76" s="421"/>
      <c r="B76" s="121"/>
      <c r="C76" s="272"/>
      <c r="D76" s="2" t="s">
        <v>383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3.5" outlineLevel="2" thickBot="1">
      <c r="A77" s="422"/>
      <c r="B77" s="273" t="s">
        <v>390</v>
      </c>
      <c r="C77" s="271"/>
      <c r="D77" s="123" t="s">
        <v>383</v>
      </c>
      <c r="E77" s="23">
        <f t="shared" ref="E77:AJ77" si="5">SUM(E75:E76)</f>
        <v>-5.5827015681753407</v>
      </c>
      <c r="F77" s="23">
        <f t="shared" si="5"/>
        <v>-5.6870547948872003</v>
      </c>
      <c r="G77" s="23">
        <f t="shared" si="5"/>
        <v>-5.8379060996170153</v>
      </c>
      <c r="H77" s="23">
        <f t="shared" si="5"/>
        <v>-5.9931693439434612</v>
      </c>
      <c r="I77" s="23">
        <f t="shared" si="5"/>
        <v>-6.1532196294682491</v>
      </c>
      <c r="J77" s="23">
        <f t="shared" si="5"/>
        <v>-6.3182334127720541</v>
      </c>
      <c r="K77" s="23">
        <f t="shared" si="5"/>
        <v>-6.4886282028100943</v>
      </c>
      <c r="L77" s="23">
        <f t="shared" si="5"/>
        <v>-6.6643205432312174</v>
      </c>
      <c r="M77" s="23">
        <f t="shared" si="5"/>
        <v>-6.8454741285031204</v>
      </c>
      <c r="N77" s="23">
        <f t="shared" si="5"/>
        <v>-7.0322870334467948</v>
      </c>
      <c r="O77" s="23">
        <f t="shared" si="5"/>
        <v>-7.2141347021124602</v>
      </c>
      <c r="P77" s="23">
        <f t="shared" si="5"/>
        <v>-7.3882269681046022</v>
      </c>
      <c r="Q77" s="23">
        <f t="shared" si="5"/>
        <v>-7.565034446693284</v>
      </c>
      <c r="R77" s="23">
        <f t="shared" si="5"/>
        <v>-7.7474784667488947</v>
      </c>
      <c r="S77" s="23">
        <f t="shared" si="5"/>
        <v>-7.9357618738269933</v>
      </c>
      <c r="T77" s="23">
        <f t="shared" si="5"/>
        <v>-8.1300942285415729</v>
      </c>
      <c r="U77" s="23">
        <f t="shared" si="5"/>
        <v>-8.33069341514393</v>
      </c>
      <c r="V77" s="23">
        <f t="shared" si="5"/>
        <v>-8.5377863328769976</v>
      </c>
      <c r="W77" s="23">
        <f t="shared" si="5"/>
        <v>-8.7516093353642059</v>
      </c>
      <c r="X77" s="23">
        <f t="shared" si="5"/>
        <v>-8.972408671132488</v>
      </c>
      <c r="Y77" s="23">
        <f t="shared" si="5"/>
        <v>-9.200440968294668</v>
      </c>
      <c r="Z77" s="23">
        <f t="shared" si="5"/>
        <v>-9.4359713645591867</v>
      </c>
      <c r="AA77" s="23">
        <f t="shared" si="5"/>
        <v>-9.6792806687160677</v>
      </c>
      <c r="AB77" s="23">
        <f t="shared" si="5"/>
        <v>-9.9269701071347143</v>
      </c>
      <c r="AC77" s="23">
        <f t="shared" si="5"/>
        <v>-65.191480083184047</v>
      </c>
      <c r="AD77" s="23">
        <f t="shared" si="5"/>
        <v>-82.461786595275896</v>
      </c>
      <c r="AE77" s="23">
        <f t="shared" si="5"/>
        <v>-84.706100968125298</v>
      </c>
      <c r="AF77" s="23">
        <f t="shared" si="5"/>
        <v>-87.025748117168334</v>
      </c>
      <c r="AG77" s="23">
        <f t="shared" si="5"/>
        <v>-89.423626985621638</v>
      </c>
      <c r="AH77" s="23">
        <f t="shared" si="5"/>
        <v>-91.902765926687678</v>
      </c>
      <c r="AI77" s="23">
        <f t="shared" si="5"/>
        <v>-94.466329289751556</v>
      </c>
      <c r="AJ77" s="23">
        <f t="shared" si="5"/>
        <v>-97.117624342670368</v>
      </c>
      <c r="AK77" s="23">
        <f t="shared" ref="AK77:BB77" si="6">SUM(AK75:AK76)</f>
        <v>-99.860108567935129</v>
      </c>
      <c r="AL77" s="23">
        <f t="shared" si="6"/>
        <v>-102.69739751417495</v>
      </c>
      <c r="AM77" s="23">
        <f t="shared" si="6"/>
        <v>-105.61273143779334</v>
      </c>
      <c r="AN77" s="23">
        <f t="shared" si="6"/>
        <v>-108.59448530155389</v>
      </c>
      <c r="AO77" s="23">
        <f t="shared" si="6"/>
        <v>-111.6700807917664</v>
      </c>
      <c r="AP77" s="23">
        <f t="shared" si="6"/>
        <v>-114.85292017462923</v>
      </c>
      <c r="AQ77" s="23">
        <f t="shared" si="6"/>
        <v>-118.14838008260213</v>
      </c>
      <c r="AR77" s="23">
        <f t="shared" si="6"/>
        <v>-121.42472393743705</v>
      </c>
      <c r="AS77" s="23">
        <f t="shared" si="6"/>
        <v>-124.4875285196468</v>
      </c>
      <c r="AT77" s="23">
        <f t="shared" si="6"/>
        <v>-127.58335170232218</v>
      </c>
      <c r="AU77" s="23">
        <f t="shared" si="6"/>
        <v>-130.77628491181341</v>
      </c>
      <c r="AV77" s="23">
        <f t="shared" si="6"/>
        <v>-134.01512457867045</v>
      </c>
      <c r="AW77" s="23">
        <f t="shared" si="6"/>
        <v>-137.21368818200125</v>
      </c>
      <c r="AX77" s="23">
        <f t="shared" si="6"/>
        <v>-140.09903648910699</v>
      </c>
      <c r="AY77" s="23">
        <f t="shared" si="6"/>
        <v>-142.85353179050807</v>
      </c>
      <c r="AZ77" s="23">
        <f t="shared" si="6"/>
        <v>-145.59561503384901</v>
      </c>
      <c r="BA77" s="23">
        <f t="shared" si="6"/>
        <v>-148.40369067550031</v>
      </c>
      <c r="BB77" s="255">
        <f t="shared" si="6"/>
        <v>-151.28657959150215</v>
      </c>
    </row>
    <row r="78" spans="1:54" outlineLevel="2">
      <c r="B78" s="19"/>
      <c r="C78" s="19"/>
      <c r="D78" s="19"/>
      <c r="E78" s="15"/>
    </row>
    <row r="79" spans="1:54" s="7" customFormat="1" ht="13.5" outlineLevel="1" thickBot="1">
      <c r="B79" s="125"/>
      <c r="C79" s="125"/>
      <c r="D79" s="125"/>
      <c r="E79" s="247"/>
    </row>
    <row r="80" spans="1:54" outlineLevel="1">
      <c r="A80" s="4" t="s">
        <v>391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2</v>
      </c>
      <c r="C81" s="6" t="s">
        <v>393</v>
      </c>
      <c r="D81" t="s">
        <v>394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5</v>
      </c>
      <c r="C82" t="s">
        <v>396</v>
      </c>
      <c r="D82" t="s">
        <v>383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7</v>
      </c>
      <c r="C83" t="s">
        <v>398</v>
      </c>
      <c r="D83" t="s">
        <v>383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4.25" hidden="1" outlineLevel="3">
      <c r="A84" s="8"/>
      <c r="B84" t="s">
        <v>399</v>
      </c>
      <c r="C84" t="s">
        <v>400</v>
      </c>
      <c r="D84" t="s">
        <v>383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1</v>
      </c>
      <c r="C85" t="s">
        <v>402</v>
      </c>
      <c r="D85" t="s">
        <v>383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3</v>
      </c>
      <c r="C86" t="s">
        <v>404</v>
      </c>
      <c r="D86" t="s">
        <v>383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5</v>
      </c>
      <c r="C87" t="s">
        <v>406</v>
      </c>
      <c r="D87" t="s">
        <v>383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7</v>
      </c>
      <c r="C88" t="s">
        <v>408</v>
      </c>
      <c r="D88" t="s">
        <v>383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9</v>
      </c>
      <c r="C89" t="s">
        <v>410</v>
      </c>
      <c r="D89" t="s">
        <v>383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1</v>
      </c>
      <c r="C90" t="s">
        <v>412</v>
      </c>
      <c r="D90" t="s">
        <v>383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3</v>
      </c>
      <c r="C91" t="s">
        <v>414</v>
      </c>
      <c r="D91" t="s">
        <v>383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5</v>
      </c>
      <c r="C92" t="s">
        <v>416</v>
      </c>
      <c r="D92" t="s">
        <v>383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7</v>
      </c>
      <c r="C93" t="s">
        <v>418</v>
      </c>
      <c r="D93" t="s">
        <v>383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9</v>
      </c>
      <c r="C94" t="s">
        <v>420</v>
      </c>
      <c r="D94" t="s">
        <v>383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1</v>
      </c>
      <c r="C95" t="s">
        <v>422</v>
      </c>
      <c r="D95" t="s">
        <v>383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3</v>
      </c>
      <c r="C96" t="s">
        <v>424</v>
      </c>
      <c r="D96" t="s">
        <v>383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5</v>
      </c>
      <c r="C97" t="s">
        <v>426</v>
      </c>
      <c r="D97" t="s">
        <v>383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7</v>
      </c>
      <c r="C98" t="s">
        <v>428</v>
      </c>
      <c r="D98" t="s">
        <v>383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9</v>
      </c>
      <c r="C99" t="s">
        <v>430</v>
      </c>
      <c r="D99" t="s">
        <v>383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1</v>
      </c>
      <c r="C100" t="s">
        <v>432</v>
      </c>
      <c r="D100" t="s">
        <v>383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3</v>
      </c>
      <c r="C101" t="s">
        <v>434</v>
      </c>
      <c r="D101" t="s">
        <v>383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5</v>
      </c>
      <c r="C102" t="s">
        <v>436</v>
      </c>
      <c r="D102" t="s">
        <v>383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7</v>
      </c>
      <c r="C103" t="s">
        <v>438</v>
      </c>
      <c r="D103" t="s">
        <v>383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9</v>
      </c>
      <c r="C104" t="s">
        <v>440</v>
      </c>
      <c r="D104" t="s">
        <v>383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1</v>
      </c>
      <c r="C105" t="s">
        <v>442</v>
      </c>
      <c r="D105" t="s">
        <v>383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3</v>
      </c>
      <c r="C106" t="s">
        <v>444</v>
      </c>
      <c r="D106" t="s">
        <v>383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5</v>
      </c>
      <c r="C107" t="s">
        <v>446</v>
      </c>
      <c r="D107" t="s">
        <v>383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4.25" outlineLevel="2" collapsed="1">
      <c r="A128" s="8"/>
      <c r="B128" t="s">
        <v>447</v>
      </c>
      <c r="C128" t="s">
        <v>448</v>
      </c>
      <c r="D128" t="s">
        <v>383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9</v>
      </c>
      <c r="C129" t="s">
        <v>450</v>
      </c>
      <c r="D129" t="s">
        <v>383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1</v>
      </c>
      <c r="C130" t="s">
        <v>452</v>
      </c>
      <c r="D130" t="s">
        <v>383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3</v>
      </c>
      <c r="C131" t="s">
        <v>454</v>
      </c>
      <c r="D131" t="s">
        <v>383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5" outlineLevel="2">
      <c r="A132" s="8"/>
      <c r="B132" t="s">
        <v>455</v>
      </c>
      <c r="C132" t="s">
        <v>456</v>
      </c>
      <c r="D132" t="s">
        <v>383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3.5" outlineLevel="2" thickBot="1">
      <c r="A133" s="9"/>
      <c r="B133" s="3" t="s">
        <v>457</v>
      </c>
      <c r="C133" s="7" t="s">
        <v>458</v>
      </c>
      <c r="D133" s="7" t="s">
        <v>383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3.5" outlineLevel="2" thickBot="1">
      <c r="A134" s="139"/>
      <c r="B134" s="142" t="s">
        <v>459</v>
      </c>
      <c r="C134" s="143"/>
      <c r="D134" s="243"/>
      <c r="E134" s="245">
        <f t="shared" ref="E134:AJ134" si="17">E83+E77+E71</f>
        <v>-5.5827015681753407</v>
      </c>
      <c r="F134" s="245">
        <f t="shared" si="17"/>
        <v>-5.6870547948872003</v>
      </c>
      <c r="G134" s="245">
        <f t="shared" si="17"/>
        <v>-5.8379060996170153</v>
      </c>
      <c r="H134" s="245">
        <f t="shared" si="17"/>
        <v>-5.9931693439434612</v>
      </c>
      <c r="I134" s="245">
        <f t="shared" si="17"/>
        <v>-6.1532196294682491</v>
      </c>
      <c r="J134" s="245">
        <f t="shared" si="17"/>
        <v>-6.3182334127720541</v>
      </c>
      <c r="K134" s="245">
        <f t="shared" si="17"/>
        <v>-6.4886282028100943</v>
      </c>
      <c r="L134" s="245">
        <f t="shared" si="17"/>
        <v>-6.6643205432312174</v>
      </c>
      <c r="M134" s="245">
        <f t="shared" si="17"/>
        <v>-6.8454741285031204</v>
      </c>
      <c r="N134" s="245">
        <f t="shared" si="17"/>
        <v>-7.0322870334467948</v>
      </c>
      <c r="O134" s="245">
        <f t="shared" si="17"/>
        <v>-7.2141347021124602</v>
      </c>
      <c r="P134" s="245">
        <f t="shared" si="17"/>
        <v>-7.3882269681046022</v>
      </c>
      <c r="Q134" s="245">
        <f t="shared" si="17"/>
        <v>-7.565034446693284</v>
      </c>
      <c r="R134" s="245">
        <f t="shared" si="17"/>
        <v>-7.7474784667488947</v>
      </c>
      <c r="S134" s="245">
        <f t="shared" si="17"/>
        <v>-7.9357618738269933</v>
      </c>
      <c r="T134" s="245">
        <f t="shared" si="17"/>
        <v>-8.1300942285415729</v>
      </c>
      <c r="U134" s="245">
        <f t="shared" si="17"/>
        <v>-8.33069341514393</v>
      </c>
      <c r="V134" s="245">
        <f t="shared" si="17"/>
        <v>-8.5377863328769976</v>
      </c>
      <c r="W134" s="245">
        <f t="shared" si="17"/>
        <v>-8.7516093353642059</v>
      </c>
      <c r="X134" s="245">
        <f t="shared" si="17"/>
        <v>-8.972408671132488</v>
      </c>
      <c r="Y134" s="245">
        <f t="shared" si="17"/>
        <v>-9.200440968294668</v>
      </c>
      <c r="Z134" s="245">
        <f t="shared" si="17"/>
        <v>-9.4359713645591867</v>
      </c>
      <c r="AA134" s="245">
        <f t="shared" si="17"/>
        <v>-9.6792806687160677</v>
      </c>
      <c r="AB134" s="245">
        <f t="shared" si="17"/>
        <v>-9.9269701071347143</v>
      </c>
      <c r="AC134" s="245">
        <f t="shared" si="17"/>
        <v>-65.191480083184047</v>
      </c>
      <c r="AD134" s="245">
        <f t="shared" si="17"/>
        <v>-82.461786595275896</v>
      </c>
      <c r="AE134" s="245">
        <f t="shared" si="17"/>
        <v>-84.706100968125298</v>
      </c>
      <c r="AF134" s="245">
        <f t="shared" si="17"/>
        <v>-87.025748117168334</v>
      </c>
      <c r="AG134" s="245">
        <f t="shared" si="17"/>
        <v>-89.423626985621638</v>
      </c>
      <c r="AH134" s="245">
        <f t="shared" si="17"/>
        <v>-91.902765926687678</v>
      </c>
      <c r="AI134" s="245">
        <f t="shared" si="17"/>
        <v>-94.466329289751556</v>
      </c>
      <c r="AJ134" s="245">
        <f t="shared" si="17"/>
        <v>-97.117624342670368</v>
      </c>
      <c r="AK134" s="245">
        <f t="shared" ref="AK134:BB134" si="18">AK83+AK77+AK71</f>
        <v>-99.860108567935129</v>
      </c>
      <c r="AL134" s="245">
        <f t="shared" si="18"/>
        <v>-102.69739751417495</v>
      </c>
      <c r="AM134" s="245">
        <f t="shared" si="18"/>
        <v>-105.61273143779334</v>
      </c>
      <c r="AN134" s="245">
        <f t="shared" si="18"/>
        <v>-108.59448530155389</v>
      </c>
      <c r="AO134" s="245">
        <f t="shared" si="18"/>
        <v>-111.6700807917664</v>
      </c>
      <c r="AP134" s="245">
        <f t="shared" si="18"/>
        <v>-114.85292017462923</v>
      </c>
      <c r="AQ134" s="245">
        <f t="shared" si="18"/>
        <v>-118.14838008260213</v>
      </c>
      <c r="AR134" s="245">
        <f t="shared" si="18"/>
        <v>-121.42472393743705</v>
      </c>
      <c r="AS134" s="245">
        <f t="shared" si="18"/>
        <v>-124.4875285196468</v>
      </c>
      <c r="AT134" s="245">
        <f t="shared" si="18"/>
        <v>-127.58335170232218</v>
      </c>
      <c r="AU134" s="245">
        <f t="shared" si="18"/>
        <v>-130.77628491181341</v>
      </c>
      <c r="AV134" s="245">
        <f t="shared" si="18"/>
        <v>-134.01512457867045</v>
      </c>
      <c r="AW134" s="245">
        <f t="shared" si="18"/>
        <v>-137.21368818200125</v>
      </c>
      <c r="AX134" s="245">
        <f t="shared" si="18"/>
        <v>-140.09903648910699</v>
      </c>
      <c r="AY134" s="245">
        <f t="shared" si="18"/>
        <v>-142.85353179050807</v>
      </c>
      <c r="AZ134" s="245">
        <f t="shared" si="18"/>
        <v>-145.59561503384901</v>
      </c>
      <c r="BA134" s="245">
        <f t="shared" si="18"/>
        <v>-148.40369067550031</v>
      </c>
      <c r="BB134" s="245">
        <f t="shared" si="18"/>
        <v>-151.28657959150215</v>
      </c>
    </row>
    <row r="135" spans="1:54" ht="13.5" outlineLevel="2" thickBot="1">
      <c r="A135" s="138"/>
      <c r="B135" s="140" t="s">
        <v>460</v>
      </c>
      <c r="C135" s="141"/>
      <c r="D135" s="244"/>
      <c r="E135" s="245">
        <f>E133+E134</f>
        <v>-5.5827015681753407</v>
      </c>
      <c r="F135" s="245">
        <f t="shared" ref="F135:AW135" si="19">F133+F134</f>
        <v>-5.6870547948872003</v>
      </c>
      <c r="G135" s="245">
        <f t="shared" si="19"/>
        <v>-5.8379060996170153</v>
      </c>
      <c r="H135" s="245">
        <f t="shared" si="19"/>
        <v>-5.9931693439434612</v>
      </c>
      <c r="I135" s="245">
        <f t="shared" si="19"/>
        <v>-6.1532196294682491</v>
      </c>
      <c r="J135" s="245">
        <f t="shared" si="19"/>
        <v>-6.3182334127720541</v>
      </c>
      <c r="K135" s="245">
        <f t="shared" si="19"/>
        <v>-6.4886282028100943</v>
      </c>
      <c r="L135" s="245">
        <f t="shared" si="19"/>
        <v>-6.6643205432312174</v>
      </c>
      <c r="M135" s="245">
        <f t="shared" si="19"/>
        <v>-6.8454741285031204</v>
      </c>
      <c r="N135" s="245">
        <f t="shared" si="19"/>
        <v>-7.0322870334467948</v>
      </c>
      <c r="O135" s="245">
        <f t="shared" si="19"/>
        <v>-7.2141347021124602</v>
      </c>
      <c r="P135" s="245">
        <f t="shared" si="19"/>
        <v>-7.3882269681046022</v>
      </c>
      <c r="Q135" s="245">
        <f t="shared" si="19"/>
        <v>-7.565034446693284</v>
      </c>
      <c r="R135" s="245">
        <f t="shared" si="19"/>
        <v>-7.7474784667488947</v>
      </c>
      <c r="S135" s="245">
        <f t="shared" si="19"/>
        <v>-7.9357618738269933</v>
      </c>
      <c r="T135" s="245">
        <f t="shared" si="19"/>
        <v>-8.1300942285415729</v>
      </c>
      <c r="U135" s="245">
        <f t="shared" si="19"/>
        <v>-8.33069341514393</v>
      </c>
      <c r="V135" s="245">
        <f t="shared" si="19"/>
        <v>-8.5377863328769976</v>
      </c>
      <c r="W135" s="245">
        <f t="shared" si="19"/>
        <v>-8.7516093353642059</v>
      </c>
      <c r="X135" s="245">
        <f t="shared" si="19"/>
        <v>-8.972408671132488</v>
      </c>
      <c r="Y135" s="245">
        <f t="shared" si="19"/>
        <v>-9.200440968294668</v>
      </c>
      <c r="Z135" s="245">
        <f t="shared" si="19"/>
        <v>-9.4359713645591867</v>
      </c>
      <c r="AA135" s="245">
        <f t="shared" si="19"/>
        <v>-9.6792806687160677</v>
      </c>
      <c r="AB135" s="245">
        <f t="shared" si="19"/>
        <v>-9.9269701071347143</v>
      </c>
      <c r="AC135" s="245">
        <f t="shared" si="19"/>
        <v>-65.191480083184047</v>
      </c>
      <c r="AD135" s="245">
        <f t="shared" si="19"/>
        <v>-82.461786595275896</v>
      </c>
      <c r="AE135" s="245">
        <f t="shared" si="19"/>
        <v>-84.706100968125298</v>
      </c>
      <c r="AF135" s="245">
        <f t="shared" si="19"/>
        <v>-87.025748117168334</v>
      </c>
      <c r="AG135" s="245">
        <f t="shared" si="19"/>
        <v>-89.423626985621638</v>
      </c>
      <c r="AH135" s="245">
        <f t="shared" si="19"/>
        <v>-91.902765926687678</v>
      </c>
      <c r="AI135" s="245">
        <f t="shared" si="19"/>
        <v>-94.466329289751556</v>
      </c>
      <c r="AJ135" s="245">
        <f t="shared" si="19"/>
        <v>-97.117624342670368</v>
      </c>
      <c r="AK135" s="245">
        <f t="shared" si="19"/>
        <v>-99.860108567935129</v>
      </c>
      <c r="AL135" s="245">
        <f t="shared" si="19"/>
        <v>-102.69739751417495</v>
      </c>
      <c r="AM135" s="245">
        <f t="shared" si="19"/>
        <v>-105.61273143779334</v>
      </c>
      <c r="AN135" s="245">
        <f t="shared" si="19"/>
        <v>-108.59448530155389</v>
      </c>
      <c r="AO135" s="245">
        <f t="shared" si="19"/>
        <v>-111.6700807917664</v>
      </c>
      <c r="AP135" s="245">
        <f t="shared" si="19"/>
        <v>-114.85292017462923</v>
      </c>
      <c r="AQ135" s="245">
        <f t="shared" si="19"/>
        <v>-118.14838008260213</v>
      </c>
      <c r="AR135" s="245">
        <f t="shared" si="19"/>
        <v>-121.42472393743705</v>
      </c>
      <c r="AS135" s="245">
        <f t="shared" si="19"/>
        <v>-124.4875285196468</v>
      </c>
      <c r="AT135" s="245">
        <f t="shared" si="19"/>
        <v>-127.58335170232218</v>
      </c>
      <c r="AU135" s="245">
        <f t="shared" si="19"/>
        <v>-130.77628491181341</v>
      </c>
      <c r="AV135" s="245">
        <f t="shared" si="19"/>
        <v>-134.01512457867045</v>
      </c>
      <c r="AW135" s="245">
        <f t="shared" si="19"/>
        <v>-137.21368818200125</v>
      </c>
      <c r="AX135" s="245">
        <f>AX133+AX134</f>
        <v>-140.09903648910699</v>
      </c>
      <c r="AY135" s="245">
        <f>AY133+AY134</f>
        <v>-142.85353179050807</v>
      </c>
      <c r="AZ135" s="245">
        <f>AZ133+AZ134</f>
        <v>-145.59561503384901</v>
      </c>
      <c r="BA135" s="245">
        <f>BA133+BA134</f>
        <v>-148.40369067550031</v>
      </c>
      <c r="BB135" s="245">
        <f>BB133+BB134</f>
        <v>-151.28657959150215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1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2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3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3" t="s">
        <v>464</v>
      </c>
      <c r="B143" s="135" t="s">
        <v>282</v>
      </c>
      <c r="C143" s="135" t="s">
        <v>389</v>
      </c>
      <c r="D143" s="135" t="s">
        <v>383</v>
      </c>
      <c r="E143" s="21">
        <f>-(E$158*'Fixed Data'!$B$25*'Fixed Data'!E$47*'Fixed Data'!$B$24*'Fixed Data'!$B$23+E$158*'Fixed Data'!$B$26)*'Fixed Data'!L42/10^6</f>
        <v>-33.287400382118861</v>
      </c>
      <c r="F143" s="21">
        <f>-(F$158*'Fixed Data'!$B$25*'Fixed Data'!F$47*'Fixed Data'!$B$24*'Fixed Data'!$B$23+F$158*'Fixed Data'!$B$26)*'Fixed Data'!M42/10^6</f>
        <v>-34.512990594292766</v>
      </c>
      <c r="G143" s="21">
        <f>-(G$158*'Fixed Data'!$B$25*'Fixed Data'!G$47*'Fixed Data'!$B$24*'Fixed Data'!$B$23+G$158*'Fixed Data'!$B$26)*'Fixed Data'!N42/10^6</f>
        <v>-35.923963826405334</v>
      </c>
      <c r="H143" s="21">
        <f>-(H$158*'Fixed Data'!$B$25*'Fixed Data'!H$47*'Fixed Data'!$B$24*'Fixed Data'!$B$23+H$158*'Fixed Data'!$B$26)*'Fixed Data'!O42/10^6</f>
        <v>-37.388068269447139</v>
      </c>
      <c r="I143" s="21">
        <f>-(I$158*'Fixed Data'!$B$25*'Fixed Data'!I$47*'Fixed Data'!$B$24*'Fixed Data'!$B$23+I$158*'Fixed Data'!$B$26)*'Fixed Data'!P42/10^6</f>
        <v>-39.039365666915245</v>
      </c>
      <c r="J143" s="21">
        <f>-(J$158*'Fixed Data'!$B$25*'Fixed Data'!J$47*'Fixed Data'!$B$24*'Fixed Data'!$B$23+J$158*'Fixed Data'!$B$26)*'Fixed Data'!Q42/10^6</f>
        <v>-40.756642197423439</v>
      </c>
      <c r="K143" s="21">
        <f>-(K$158*'Fixed Data'!$B$25*'Fixed Data'!K$47*'Fixed Data'!$B$24*'Fixed Data'!$B$23+K$158*'Fixed Data'!$B$26)*'Fixed Data'!R42/10^6</f>
        <v>-42.406531634547612</v>
      </c>
      <c r="L143" s="21">
        <f>-(L$158*'Fixed Data'!$B$25*'Fixed Data'!L$47*'Fixed Data'!$B$24*'Fixed Data'!$B$23+L$158*'Fixed Data'!$B$26)*'Fixed Data'!S42/10^6</f>
        <v>-44.26182966957041</v>
      </c>
      <c r="M143" s="21">
        <f>-(M$158*'Fixed Data'!$B$25*'Fixed Data'!M$47*'Fixed Data'!$B$24*'Fixed Data'!$B$23+M$158*'Fixed Data'!$B$26)*'Fixed Data'!T42/10^6</f>
        <v>-46.191259110225467</v>
      </c>
      <c r="N143" s="21">
        <f>-(N$158*'Fixed Data'!$B$25*'Fixed Data'!N$47*'Fixed Data'!$B$24*'Fixed Data'!$B$23+N$158*'Fixed Data'!$B$26)*'Fixed Data'!U42/10^6</f>
        <v>-48.04869621827126</v>
      </c>
      <c r="O143" s="21">
        <f>-(O$158*'Fixed Data'!$B$25*'Fixed Data'!O$47*'Fixed Data'!$B$24*'Fixed Data'!$B$23+O$158*'Fixed Data'!$B$26)*'Fixed Data'!V42/10^6</f>
        <v>-50.056576886007477</v>
      </c>
      <c r="P143" s="21">
        <f>-(P$158*'Fixed Data'!$B$25*'Fixed Data'!P$47*'Fixed Data'!$B$24*'Fixed Data'!$B$23+P$158*'Fixed Data'!$B$26)*'Fixed Data'!W42/10^6</f>
        <v>-52.048409106826035</v>
      </c>
      <c r="Q143" s="21">
        <f>-(Q$158*'Fixed Data'!$B$25*'Fixed Data'!Q$47*'Fixed Data'!$B$24*'Fixed Data'!$B$23+Q$158*'Fixed Data'!$B$26)*'Fixed Data'!X42/10^6</f>
        <v>-54.096598465435889</v>
      </c>
      <c r="R143" s="21">
        <f>-(R$158*'Fixed Data'!$B$25*'Fixed Data'!R$47*'Fixed Data'!$B$24*'Fixed Data'!$B$23+R$158*'Fixed Data'!$B$26)*'Fixed Data'!Y42/10^6</f>
        <v>-56.387604522506308</v>
      </c>
      <c r="S143" s="21">
        <f>-(S$158*'Fixed Data'!$B$25*'Fixed Data'!S$47*'Fixed Data'!$B$24*'Fixed Data'!$B$23+S$158*'Fixed Data'!$B$26)*'Fixed Data'!Z42/10^6</f>
        <v>-58.599919414742892</v>
      </c>
      <c r="T143" s="21">
        <f>-(T$158*'Fixed Data'!$B$25*'Fixed Data'!T$47*'Fixed Data'!$B$24*'Fixed Data'!$B$23+T$158*'Fixed Data'!$B$26)*'Fixed Data'!AA42/10^6</f>
        <v>-60.897495469259042</v>
      </c>
      <c r="U143" s="21">
        <f>-(U$158*'Fixed Data'!$B$25*'Fixed Data'!U$47*'Fixed Data'!$B$24*'Fixed Data'!$B$23+U$158*'Fixed Data'!$B$26)*'Fixed Data'!AB42/10^6</f>
        <v>-63.283913146625487</v>
      </c>
      <c r="V143" s="21">
        <f>-(V$158*'Fixed Data'!$B$25*'Fixed Data'!V$47*'Fixed Data'!$B$24*'Fixed Data'!$B$23+V$158*'Fixed Data'!$B$26)*'Fixed Data'!AC42/10^6</f>
        <v>-65.944079867236539</v>
      </c>
      <c r="W143" s="21">
        <f>-(W$158*'Fixed Data'!$B$25*'Fixed Data'!W$47*'Fixed Data'!$B$24*'Fixed Data'!$B$23+W$158*'Fixed Data'!$B$26)*'Fixed Data'!AD42/10^6</f>
        <v>-68.524115160832437</v>
      </c>
      <c r="X143" s="21">
        <f>-(X$158*'Fixed Data'!$B$25*'Fixed Data'!X$47*'Fixed Data'!$B$24*'Fixed Data'!$B$23+X$158*'Fixed Data'!$B$26)*'Fixed Data'!AE42/10^6</f>
        <v>-71.395273460549518</v>
      </c>
      <c r="Y143" s="21">
        <f>-(Y$158*'Fixed Data'!$B$25*'Fixed Data'!Y$47*'Fixed Data'!$B$24*'Fixed Data'!$B$23+Y$158*'Fixed Data'!$B$26)*'Fixed Data'!AF42/10^6</f>
        <v>-74.18590294664024</v>
      </c>
      <c r="Z143" s="21">
        <f>-(Z$158*'Fixed Data'!$B$25*'Fixed Data'!Z$47*'Fixed Data'!$B$24*'Fixed Data'!$B$23+Z$158*'Fixed Data'!$B$26)*'Fixed Data'!AG42/10^6</f>
        <v>-77.28639783694689</v>
      </c>
      <c r="AA143" s="21">
        <f>-(AA$158*'Fixed Data'!$B$25*'Fixed Data'!AA$47*'Fixed Data'!$B$24*'Fixed Data'!$B$23+AA$158*'Fixed Data'!$B$26)*'Fixed Data'!AH42/10^6</f>
        <v>-80.511570350071352</v>
      </c>
      <c r="AB143" s="21">
        <f>-(AB$158*'Fixed Data'!$B$25*'Fixed Data'!AB$47*'Fixed Data'!$B$24*'Fixed Data'!$B$23+AB$158*'Fixed Data'!$B$26)*'Fixed Data'!AI42/10^6</f>
        <v>-83.835688132846414</v>
      </c>
      <c r="AC143" s="21">
        <f>-(AC$158*'Fixed Data'!$B$25*'Fixed Data'!AC$47*'Fixed Data'!$B$24*'Fixed Data'!$B$23+AC$158*'Fixed Data'!$B$26)*'Fixed Data'!AJ42/10^6</f>
        <v>-558.54166186827877</v>
      </c>
      <c r="AD143" s="21">
        <f>-(AD$158*'Fixed Data'!$B$25*'Fixed Data'!AD$47*'Fixed Data'!$B$24*'Fixed Data'!$B$23+AD$158*'Fixed Data'!$B$26)*'Fixed Data'!AK42/10^6</f>
        <v>-716.70016980042988</v>
      </c>
      <c r="AE143" s="21">
        <f>-(AE$158*'Fixed Data'!$B$25*'Fixed Data'!AE$47*'Fixed Data'!$B$24*'Fixed Data'!$B$23+AE$158*'Fixed Data'!$B$26)*'Fixed Data'!AL42/10^6</f>
        <v>-746.85158749559309</v>
      </c>
      <c r="AF143" s="21">
        <f>-(AF$158*'Fixed Data'!$B$25*'Fixed Data'!AF$47*'Fixed Data'!$B$24*'Fixed Data'!$B$23+AF$158*'Fixed Data'!$B$26)*'Fixed Data'!AM42/10^6</f>
        <v>-778.18055035204611</v>
      </c>
      <c r="AG143" s="21">
        <f>-(AG$158*'Fixed Data'!$B$25*'Fixed Data'!AG$47*'Fixed Data'!$B$24*'Fixed Data'!$B$23+AG$158*'Fixed Data'!$B$26)*'Fixed Data'!AN42/10^6</f>
        <v>-810.75916650776992</v>
      </c>
      <c r="AH143" s="21">
        <f>-(AH$158*'Fixed Data'!$B$25*'Fixed Data'!AH$47*'Fixed Data'!$B$24*'Fixed Data'!$B$23+AH$158*'Fixed Data'!$B$26)*'Fixed Data'!AO42/10^6</f>
        <v>-844.67078898450256</v>
      </c>
      <c r="AI143" s="21">
        <f>-(AI$158*'Fixed Data'!$B$25*'Fixed Data'!AI$47*'Fixed Data'!$B$24*'Fixed Data'!$B$23+AI$158*'Fixed Data'!$B$26)*'Fixed Data'!AP42/10^6</f>
        <v>-880.01795943069749</v>
      </c>
      <c r="AJ143" s="21">
        <f>-(AJ$158*'Fixed Data'!$B$25*'Fixed Data'!AJ$47*'Fixed Data'!$B$24*'Fixed Data'!$B$23+AJ$158*'Fixed Data'!$B$26)*'Fixed Data'!AQ42/10^6</f>
        <v>-916.83757175090398</v>
      </c>
      <c r="AK143" s="21">
        <f>-(AK$158*'Fixed Data'!$B$25*'Fixed Data'!AK$47*'Fixed Data'!$B$24*'Fixed Data'!$B$23+AK$158*'Fixed Data'!$B$26)*'Fixed Data'!AR42/10^6</f>
        <v>-955.17662165192792</v>
      </c>
      <c r="AL143" s="21">
        <f>-(AL$158*'Fixed Data'!$B$25*'Fixed Data'!AL$47*'Fixed Data'!$B$24*'Fixed Data'!$B$23+AL$158*'Fixed Data'!$B$26)*'Fixed Data'!AS42/10^6</f>
        <v>-995.11670524110218</v>
      </c>
      <c r="AM143" s="21">
        <f>-(AM$158*'Fixed Data'!$B$25*'Fixed Data'!AM$47*'Fixed Data'!$B$24*'Fixed Data'!$B$23+AM$158*'Fixed Data'!$B$26)*'Fixed Data'!AT42/10^6</f>
        <v>-1036.5340206379349</v>
      </c>
      <c r="AN143" s="21">
        <f>-(AN$158*'Fixed Data'!$B$25*'Fixed Data'!AN$47*'Fixed Data'!$B$24*'Fixed Data'!$B$23+AN$158*'Fixed Data'!$B$26)*'Fixed Data'!AU42/10^6</f>
        <v>-1079.3411043402211</v>
      </c>
      <c r="AO143" s="21">
        <f>-(AO$158*'Fixed Data'!$B$25*'Fixed Data'!AO$47*'Fixed Data'!$B$24*'Fixed Data'!$B$23+AO$158*'Fixed Data'!$B$26)*'Fixed Data'!AV42/10^6</f>
        <v>-1123.8342699577843</v>
      </c>
      <c r="AP143" s="21">
        <f>-(AP$158*'Fixed Data'!$B$25*'Fixed Data'!AP$47*'Fixed Data'!$B$24*'Fixed Data'!$B$23+AP$158*'Fixed Data'!$B$26)*'Fixed Data'!AW42/10^6</f>
        <v>-1170.1857784394515</v>
      </c>
      <c r="AQ143" s="21">
        <f>-(AQ$158*'Fixed Data'!$B$25*'Fixed Data'!AQ$47*'Fixed Data'!$B$24*'Fixed Data'!$B$23+AQ$158*'Fixed Data'!$B$26)*'Fixed Data'!AX42/10^6</f>
        <v>-1218.493266679882</v>
      </c>
      <c r="AR143" s="21">
        <f>-(AR$158*'Fixed Data'!$B$25*'Fixed Data'!AR$47*'Fixed Data'!$B$24*'Fixed Data'!$B$23+AR$158*'Fixed Data'!$B$26)*'Fixed Data'!AY42/10^6</f>
        <v>-1267.423570694622</v>
      </c>
      <c r="AS143" s="21">
        <f>-(AS$158*'Fixed Data'!$B$25*'Fixed Data'!AS$47*'Fixed Data'!$B$24*'Fixed Data'!$B$23+AS$158*'Fixed Data'!$B$26)*'Fixed Data'!AZ42/10^6</f>
        <v>-1314.9152223026865</v>
      </c>
      <c r="AT143" s="21">
        <f>-(AT$158*'Fixed Data'!$B$25*'Fixed Data'!AT$47*'Fixed Data'!$B$24*'Fixed Data'!$B$23+AT$158*'Fixed Data'!$B$26)*'Fixed Data'!BA42/10^6</f>
        <v>-1363.5232231280818</v>
      </c>
      <c r="AU143" s="21">
        <f>-(AU$158*'Fixed Data'!$B$25*'Fixed Data'!AU$47*'Fixed Data'!$B$24*'Fixed Data'!$B$23+AU$158*'Fixed Data'!$B$26)*'Fixed Data'!BB42/10^6</f>
        <v>-1413.9532516256456</v>
      </c>
      <c r="AV143" s="21">
        <f>-(AV$158*'Fixed Data'!$B$25*'Fixed Data'!AV$47*'Fixed Data'!$B$24*'Fixed Data'!$B$23+AV$158*'Fixed Data'!$B$26)*'Fixed Data'!BC42/10^6</f>
        <v>-1465.6817343344724</v>
      </c>
      <c r="AW143" s="21">
        <f>-(AW$158*'Fixed Data'!$B$25*'Fixed Data'!AW$47*'Fixed Data'!$B$24*'Fixed Data'!$B$23+AW$158*'Fixed Data'!$B$26)*'Fixed Data'!BD42/10^6</f>
        <v>-1517.7723890719085</v>
      </c>
      <c r="AX143" s="21">
        <f>-(AX$158*'Fixed Data'!$B$25*'Fixed Data'!AX$47*'Fixed Data'!$B$24*'Fixed Data'!$B$23+AX$158*'Fixed Data'!$B$26)*'Fixed Data'!BE42/10^6</f>
        <v>-1567.1569836070562</v>
      </c>
      <c r="AY143" s="21">
        <f>-(AY$158*'Fixed Data'!$B$25*'Fixed Data'!AY$47*'Fixed Data'!$B$24*'Fixed Data'!$B$23+AY$158*'Fixed Data'!$B$26)*'Fixed Data'!BF42/10^6</f>
        <v>-1615.7810601954404</v>
      </c>
      <c r="AZ143" s="21">
        <f>-(AZ$158*'Fixed Data'!$B$25*'Fixed Data'!AZ$47*'Fixed Data'!$B$24*'Fixed Data'!$B$23+AZ$158*'Fixed Data'!$B$26)*'Fixed Data'!BG42/10^6</f>
        <v>-1664.9501321608866</v>
      </c>
      <c r="BA143" s="21">
        <f>-(BA$158*'Fixed Data'!$B$25*'Fixed Data'!BA$47*'Fixed Data'!$B$24*'Fixed Data'!$B$23+BA$158*'Fixed Data'!$B$26)*'Fixed Data'!BH42/10^6</f>
        <v>-1715.5659020409855</v>
      </c>
      <c r="BB143" s="21">
        <f>-(BB$158*'Fixed Data'!$B$25*'Fixed Data'!BB$47*'Fixed Data'!$B$24*'Fixed Data'!$B$23+BB$158*'Fixed Data'!$B$26)*'Fixed Data'!BI42/10^6</f>
        <v>-1767.7561075361648</v>
      </c>
    </row>
    <row r="144" spans="1:54" outlineLevel="2">
      <c r="A144" s="424"/>
      <c r="B144" s="135" t="s">
        <v>282</v>
      </c>
      <c r="C144" s="135"/>
      <c r="D144" s="135" t="s">
        <v>383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4"/>
      <c r="B145" s="135" t="s">
        <v>282</v>
      </c>
      <c r="C145" s="135"/>
      <c r="D145" s="135" t="s">
        <v>383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4"/>
      <c r="B146" s="135" t="s">
        <v>285</v>
      </c>
      <c r="C146" s="135" t="s">
        <v>465</v>
      </c>
      <c r="D146" s="135" t="s">
        <v>383</v>
      </c>
      <c r="E146" s="21">
        <f>-E$161*'Fixed Data'!$B$20*'Fixed Data'!$B$22</f>
        <v>-5.5079159790031369</v>
      </c>
      <c r="F146" s="21">
        <f>-F$161*'Fixed Data'!$B$20*'Fixed Data'!$B$22</f>
        <v>-5.6275443407268497</v>
      </c>
      <c r="G146" s="21">
        <f>-G$161*'Fixed Data'!$B$20*'Fixed Data'!$B$22</f>
        <v>-5.783540935675199</v>
      </c>
      <c r="H146" s="21">
        <f>-H$161*'Fixed Data'!$B$20*'Fixed Data'!$B$22</f>
        <v>-5.9449538181355468</v>
      </c>
      <c r="I146" s="21">
        <f>-I$161*'Fixed Data'!$B$20*'Fixed Data'!$B$22</f>
        <v>-6.1126968284349124</v>
      </c>
      <c r="J146" s="21">
        <f>-J$161*'Fixed Data'!$B$20*'Fixed Data'!$B$22</f>
        <v>-6.2871748574498376</v>
      </c>
      <c r="K146" s="21">
        <f>-K$161*'Fixed Data'!$B$20*'Fixed Data'!$B$22</f>
        <v>-6.4511893038208044</v>
      </c>
      <c r="L146" s="21">
        <f>-L$161*'Fixed Data'!$B$20*'Fixed Data'!$B$22</f>
        <v>-6.6134466721513512</v>
      </c>
      <c r="M146" s="21">
        <f>-M$161*'Fixed Data'!$B$20*'Fixed Data'!$B$22</f>
        <v>-6.7789190217084281</v>
      </c>
      <c r="N146" s="21">
        <f>-N$161*'Fixed Data'!$B$20*'Fixed Data'!$B$22</f>
        <v>-6.9499748981871212</v>
      </c>
      <c r="O146" s="21">
        <f>-O$161*'Fixed Data'!$B$20*'Fixed Data'!$B$22</f>
        <v>-7.1269712201480377</v>
      </c>
      <c r="P146" s="21">
        <f>-P$161*'Fixed Data'!$B$20*'Fixed Data'!$B$22</f>
        <v>-7.3100407636368594</v>
      </c>
      <c r="Q146" s="21">
        <f>-Q$161*'Fixed Data'!$B$20*'Fixed Data'!$B$22</f>
        <v>-7.4997865551665486</v>
      </c>
      <c r="R146" s="21">
        <f>-R$161*'Fixed Data'!$B$20*'Fixed Data'!$B$22</f>
        <v>-7.6953598482530969</v>
      </c>
      <c r="S146" s="21">
        <f>-S$161*'Fixed Data'!$B$20*'Fixed Data'!$B$22</f>
        <v>-7.8986263817446556</v>
      </c>
      <c r="T146" s="21">
        <f>-T$161*'Fixed Data'!$B$20*'Fixed Data'!$B$22</f>
        <v>-8.1101315257518518</v>
      </c>
      <c r="U146" s="21">
        <f>-U$161*'Fixed Data'!$B$20*'Fixed Data'!$B$22</f>
        <v>-8.3300993908809247</v>
      </c>
      <c r="V146" s="21">
        <f>-V$161*'Fixed Data'!$B$20*'Fixed Data'!$B$22</f>
        <v>-8.5582324938089673</v>
      </c>
      <c r="W146" s="21">
        <f>-W$161*'Fixed Data'!$B$20*'Fixed Data'!$B$22</f>
        <v>-8.7957713500627435</v>
      </c>
      <c r="X146" s="21">
        <f>-X$161*'Fixed Data'!$B$20*'Fixed Data'!$B$22</f>
        <v>-9.0431638673404322</v>
      </c>
      <c r="Y146" s="21">
        <f>-Y$161*'Fixed Data'!$B$20*'Fixed Data'!$B$22</f>
        <v>-9.3008819406326246</v>
      </c>
      <c r="Z146" s="21">
        <f>-Z$161*'Fixed Data'!$B$20*'Fixed Data'!$B$22</f>
        <v>-9.5690240414991781</v>
      </c>
      <c r="AA146" s="21">
        <f>-AA$161*'Fixed Data'!$B$20*'Fixed Data'!$B$22</f>
        <v>-9.8484330007990497</v>
      </c>
      <c r="AB146" s="21">
        <f>-AB$161*'Fixed Data'!$B$20*'Fixed Data'!$B$22</f>
        <v>-10.138199094682733</v>
      </c>
      <c r="AC146" s="21">
        <f>-AC$161*'Fixed Data'!$B$20*'Fixed Data'!$B$22</f>
        <v>-20.275956366359527</v>
      </c>
      <c r="AD146" s="21">
        <f>-AD$161*'Fixed Data'!$B$20*'Fixed Data'!$B$22</f>
        <v>-22.308577360549844</v>
      </c>
      <c r="AE146" s="21">
        <f>-AE$161*'Fixed Data'!$B$20*'Fixed Data'!$B$22</f>
        <v>-22.632737938531587</v>
      </c>
      <c r="AF146" s="21">
        <f>-AF$161*'Fixed Data'!$B$20*'Fixed Data'!$B$22</f>
        <v>-22.971109260285672</v>
      </c>
      <c r="AG146" s="21">
        <f>-AG$161*'Fixed Data'!$B$20*'Fixed Data'!$B$22</f>
        <v>-23.324405879074295</v>
      </c>
      <c r="AH146" s="21">
        <f>-AH$161*'Fixed Data'!$B$20*'Fixed Data'!$B$22</f>
        <v>-23.693381732263656</v>
      </c>
      <c r="AI146" s="21">
        <f>-AI$161*'Fixed Data'!$B$20*'Fixed Data'!$B$22</f>
        <v>-24.078832597525967</v>
      </c>
      <c r="AJ146" s="21">
        <f>-AJ$161*'Fixed Data'!$B$20*'Fixed Data'!$B$22</f>
        <v>-24.481598405845876</v>
      </c>
      <c r="AK146" s="21">
        <f>-AK$161*'Fixed Data'!$B$20*'Fixed Data'!$B$22</f>
        <v>-24.90256600016664</v>
      </c>
      <c r="AL146" s="21">
        <f>-AL$161*'Fixed Data'!$B$20*'Fixed Data'!$B$22</f>
        <v>-25.342671652022439</v>
      </c>
      <c r="AM146" s="21">
        <f>-AM$161*'Fixed Data'!$B$20*'Fixed Data'!$B$22</f>
        <v>-25.796118640645659</v>
      </c>
      <c r="AN146" s="21">
        <f>-AN$161*'Fixed Data'!$B$20*'Fixed Data'!$B$22</f>
        <v>-26.266060645922856</v>
      </c>
      <c r="AO146" s="21">
        <f>-AO$161*'Fixed Data'!$B$20*'Fixed Data'!$B$22</f>
        <v>-26.757005079267667</v>
      </c>
      <c r="AP146" s="21">
        <f>-AP$161*'Fixed Data'!$B$20*'Fixed Data'!$B$22</f>
        <v>-27.270618063825115</v>
      </c>
      <c r="AQ146" s="21">
        <f>-AQ$161*'Fixed Data'!$B$20*'Fixed Data'!$B$22</f>
        <v>-27.80815087466646</v>
      </c>
      <c r="AR146" s="21">
        <f>-AR$161*'Fixed Data'!$B$20*'Fixed Data'!$B$22</f>
        <v>-28.320265121691737</v>
      </c>
      <c r="AS146" s="21">
        <f>-AS$161*'Fixed Data'!$B$20*'Fixed Data'!$B$22</f>
        <v>-28.734145548081614</v>
      </c>
      <c r="AT146" s="21">
        <f>-AT$161*'Fixed Data'!$B$20*'Fixed Data'!$B$22</f>
        <v>-29.140563631248128</v>
      </c>
      <c r="AU146" s="21">
        <f>-AU$161*'Fixed Data'!$B$20*'Fixed Data'!$B$22</f>
        <v>-29.563242026572091</v>
      </c>
      <c r="AV146" s="21">
        <f>-AV$161*'Fixed Data'!$B$20*'Fixed Data'!$B$22</f>
        <v>-29.980626097107677</v>
      </c>
      <c r="AW146" s="21">
        <f>-AW$161*'Fixed Data'!$B$20*'Fixed Data'!$B$22</f>
        <v>-30.35699136641238</v>
      </c>
      <c r="AX146" s="21">
        <f>-AX$161*'Fixed Data'!$B$20*'Fixed Data'!$B$22</f>
        <v>-30.701127316730442</v>
      </c>
      <c r="AY146" s="21">
        <f>-AY$161*'Fixed Data'!$B$20*'Fixed Data'!$B$22</f>
        <v>-31.043205111645136</v>
      </c>
      <c r="AZ146" s="21">
        <f>-AZ$161*'Fixed Data'!$B$20*'Fixed Data'!$B$22</f>
        <v>-31.391722714286697</v>
      </c>
      <c r="BA146" s="21">
        <f>-BA$161*'Fixed Data'!$B$20*'Fixed Data'!$B$22</f>
        <v>-31.75189634766333</v>
      </c>
      <c r="BB146" s="21">
        <f>-BB$161*'Fixed Data'!$B$20*'Fixed Data'!$B$22</f>
        <v>-32.118629828553892</v>
      </c>
    </row>
    <row r="147" spans="1:54" outlineLevel="2">
      <c r="A147" s="424"/>
      <c r="B147" s="135" t="s">
        <v>285</v>
      </c>
      <c r="C147" s="135" t="s">
        <v>466</v>
      </c>
      <c r="D147" s="135" t="s">
        <v>383</v>
      </c>
      <c r="E147" s="21">
        <f>-E$162*'Fixed Data'!$B$21*'Fixed Data'!$B$22</f>
        <v>-8.2324929610104472E-2</v>
      </c>
      <c r="F147" s="21">
        <f>-F$162*'Fixed Data'!$B$21*'Fixed Data'!$B$22</f>
        <v>-8.4112974031950519E-2</v>
      </c>
      <c r="G147" s="21">
        <f>-G$162*'Fixed Data'!$B$21*'Fixed Data'!$B$22</f>
        <v>-8.6444601681110997E-2</v>
      </c>
      <c r="H147" s="21">
        <f>-H$162*'Fixed Data'!$B$21*'Fixed Data'!$B$22</f>
        <v>-8.8857184383087817E-2</v>
      </c>
      <c r="I147" s="21">
        <f>-I$162*'Fixed Data'!$B$21*'Fixed Data'!$B$22</f>
        <v>-9.136438205996042E-2</v>
      </c>
      <c r="J147" s="21">
        <f>-J$162*'Fixed Data'!$B$21*'Fixed Data'!$B$22</f>
        <v>-9.3972244974203811E-2</v>
      </c>
      <c r="K147" s="21">
        <f>-K$162*'Fixed Data'!$B$21*'Fixed Data'!$B$22</f>
        <v>-9.642371276868425E-2</v>
      </c>
      <c r="L147" s="21">
        <f>-L$162*'Fixed Data'!$B$21*'Fixed Data'!$B$22</f>
        <v>-9.8848917980049966E-2</v>
      </c>
      <c r="M147" s="21">
        <f>-M$162*'Fixed Data'!$B$21*'Fixed Data'!$B$22</f>
        <v>-0.10132217603403952</v>
      </c>
      <c r="N147" s="21">
        <f>-N$162*'Fixed Data'!$B$21*'Fixed Data'!$B$22</f>
        <v>-0.10387888972811177</v>
      </c>
      <c r="O147" s="21">
        <f>-O$162*'Fixed Data'!$B$21*'Fixed Data'!$B$22</f>
        <v>-0.10652439314975867</v>
      </c>
      <c r="P147" s="21">
        <f>-P$162*'Fixed Data'!$B$21*'Fixed Data'!$B$22</f>
        <v>-0.1092606707869134</v>
      </c>
      <c r="Q147" s="21">
        <f>-Q$162*'Fixed Data'!$B$21*'Fixed Data'!$B$22</f>
        <v>-0.11209673598891494</v>
      </c>
      <c r="R147" s="21">
        <f>-R$162*'Fixed Data'!$B$21*'Fixed Data'!$B$22</f>
        <v>-0.11501990285653642</v>
      </c>
      <c r="S147" s="21">
        <f>-S$162*'Fixed Data'!$B$21*'Fixed Data'!$B$22</f>
        <v>-0.1180580578210899</v>
      </c>
      <c r="T147" s="21">
        <f>-T$162*'Fixed Data'!$B$21*'Fixed Data'!$B$22</f>
        <v>-0.12121935275356439</v>
      </c>
      <c r="U147" s="21">
        <f>-U$162*'Fixed Data'!$B$21*'Fixed Data'!$B$22</f>
        <v>-0.12450713673489688</v>
      </c>
      <c r="V147" s="21">
        <f>-V$162*'Fixed Data'!$B$21*'Fixed Data'!$B$22</f>
        <v>-0.12791696431995042</v>
      </c>
      <c r="W147" s="21">
        <f>-W$162*'Fixed Data'!$B$21*'Fixed Data'!$B$22</f>
        <v>-0.13146737584068197</v>
      </c>
      <c r="X147" s="21">
        <f>-X$162*'Fixed Data'!$B$21*'Fixed Data'!$B$22</f>
        <v>-0.13516506734982267</v>
      </c>
      <c r="Y147" s="21">
        <f>-Y$162*'Fixed Data'!$B$21*'Fixed Data'!$B$22</f>
        <v>-0.13901709071655688</v>
      </c>
      <c r="Z147" s="21">
        <f>-Z$162*'Fixed Data'!$B$21*'Fixed Data'!$B$22</f>
        <v>-0.14302491873533998</v>
      </c>
      <c r="AA147" s="21">
        <f>-AA$162*'Fixed Data'!$B$21*'Fixed Data'!$B$22</f>
        <v>-0.14720114864678208</v>
      </c>
      <c r="AB147" s="21">
        <f>-AB$162*'Fixed Data'!$B$21*'Fixed Data'!$B$22</f>
        <v>-0.15153218286841094</v>
      </c>
      <c r="AC147" s="21">
        <f>-AC$162*'Fixed Data'!$B$21*'Fixed Data'!$B$22</f>
        <v>-0.30305776172934501</v>
      </c>
      <c r="AD147" s="21">
        <f>-AD$162*'Fixed Data'!$B$21*'Fixed Data'!$B$22</f>
        <v>-0.33343865017352142</v>
      </c>
      <c r="AE147" s="21">
        <f>-AE$162*'Fixed Data'!$B$21*'Fixed Data'!$B$22</f>
        <v>-0.33828376724784198</v>
      </c>
      <c r="AF147" s="21">
        <f>-AF$162*'Fixed Data'!$B$21*'Fixed Data'!$B$22</f>
        <v>-0.34334128748618098</v>
      </c>
      <c r="AG147" s="21">
        <f>-AG$162*'Fixed Data'!$B$21*'Fixed Data'!$B$22</f>
        <v>-0.34862189047595032</v>
      </c>
      <c r="AH147" s="21">
        <f>-AH$162*'Fixed Data'!$B$21*'Fixed Data'!$B$22</f>
        <v>-0.35413684589384598</v>
      </c>
      <c r="AI147" s="21">
        <f>-AI$162*'Fixed Data'!$B$21*'Fixed Data'!$B$22</f>
        <v>-0.35989804745521597</v>
      </c>
      <c r="AJ147" s="21">
        <f>-AJ$162*'Fixed Data'!$B$21*'Fixed Data'!$B$22</f>
        <v>-0.36591805011557155</v>
      </c>
      <c r="AK147" s="21">
        <f>-AK$162*'Fixed Data'!$B$21*'Fixed Data'!$B$22</f>
        <v>-0.37221010807987587</v>
      </c>
      <c r="AL147" s="21">
        <f>-AL$162*'Fixed Data'!$B$21*'Fixed Data'!$B$22</f>
        <v>-0.3787882167573865</v>
      </c>
      <c r="AM147" s="21">
        <f>-AM$162*'Fixed Data'!$B$21*'Fixed Data'!$B$22</f>
        <v>-0.38556573284338946</v>
      </c>
      <c r="AN147" s="21">
        <f>-AN$162*'Fixed Data'!$B$21*'Fixed Data'!$B$22</f>
        <v>-0.39258979512627656</v>
      </c>
      <c r="AO147" s="21">
        <f>-AO$162*'Fixed Data'!$B$21*'Fixed Data'!$B$22</f>
        <v>-0.39992777275735059</v>
      </c>
      <c r="AP147" s="21">
        <f>-AP$162*'Fixed Data'!$B$21*'Fixed Data'!$B$22</f>
        <v>-0.40760456996734579</v>
      </c>
      <c r="AQ147" s="21">
        <f>-AQ$162*'Fixed Data'!$B$21*'Fixed Data'!$B$22</f>
        <v>-0.41563888818050898</v>
      </c>
      <c r="AR147" s="21">
        <f>-AR$162*'Fixed Data'!$B$21*'Fixed Data'!$B$22</f>
        <v>-0.42329328407782274</v>
      </c>
      <c r="AS147" s="21">
        <f>-AS$162*'Fixed Data'!$B$21*'Fixed Data'!$B$22</f>
        <v>-0.42947941313165067</v>
      </c>
      <c r="AT147" s="21">
        <f>-AT$162*'Fixed Data'!$B$21*'Fixed Data'!$B$22</f>
        <v>-0.43555400488484775</v>
      </c>
      <c r="AU147" s="21">
        <f>-AU$162*'Fixed Data'!$B$21*'Fixed Data'!$B$22</f>
        <v>-0.44187163358044562</v>
      </c>
      <c r="AV147" s="21">
        <f>-AV$162*'Fixed Data'!$B$21*'Fixed Data'!$B$22</f>
        <v>-0.44811012985014975</v>
      </c>
      <c r="AW147" s="21">
        <f>-AW$162*'Fixed Data'!$B$21*'Fixed Data'!$B$22</f>
        <v>-0.45373553235362007</v>
      </c>
      <c r="AX147" s="21">
        <f>-AX$162*'Fixed Data'!$B$21*'Fixed Data'!$B$22</f>
        <v>-0.4588792144028907</v>
      </c>
      <c r="AY147" s="21">
        <f>-AY$162*'Fixed Data'!$B$21*'Fixed Data'!$B$22</f>
        <v>-0.46399213382645765</v>
      </c>
      <c r="AZ147" s="21">
        <f>-AZ$162*'Fixed Data'!$B$21*'Fixed Data'!$B$22</f>
        <v>-0.4692013069521655</v>
      </c>
      <c r="BA147" s="21">
        <f>-BA$162*'Fixed Data'!$B$21*'Fixed Data'!$B$22</f>
        <v>-0.47458469878484572</v>
      </c>
      <c r="BB147" s="21">
        <f>-BB$162*'Fixed Data'!$B$21*'Fixed Data'!$B$22</f>
        <v>-0.48006613822401017</v>
      </c>
    </row>
    <row r="148" spans="1:54" outlineLevel="2">
      <c r="A148" s="424"/>
      <c r="B148" s="135" t="s">
        <v>285</v>
      </c>
      <c r="C148" s="135"/>
      <c r="D148" s="135" t="s">
        <v>383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4"/>
      <c r="B149" s="135" t="s">
        <v>285</v>
      </c>
      <c r="C149" s="135"/>
      <c r="D149" s="135" t="s">
        <v>383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4"/>
      <c r="B150" s="135" t="s">
        <v>288</v>
      </c>
      <c r="C150" s="135" t="s">
        <v>467</v>
      </c>
      <c r="D150" s="135" t="s">
        <v>383</v>
      </c>
      <c r="E150" s="279">
        <v>-8.0577540914205681</v>
      </c>
      <c r="F150" s="279">
        <v>-8.2565980924326237</v>
      </c>
      <c r="G150" s="279">
        <v>-8.5173239259338569</v>
      </c>
      <c r="H150" s="279">
        <v>-8.7870967079356905</v>
      </c>
      <c r="I150" s="279">
        <v>-9.067154998763252</v>
      </c>
      <c r="J150" s="279">
        <v>-9.3582612438733879</v>
      </c>
      <c r="K150" s="279">
        <v>-9.6620650970289663</v>
      </c>
      <c r="L150" s="279">
        <v>-9.9778127766234235</v>
      </c>
      <c r="M150" s="279">
        <v>-10.304984685094114</v>
      </c>
      <c r="N150" s="279">
        <v>-10.644705354477988</v>
      </c>
      <c r="O150" s="279">
        <v>-10.987079984287115</v>
      </c>
      <c r="P150" s="279">
        <v>-11.328201527943216</v>
      </c>
      <c r="Q150" s="279">
        <v>-11.679846912821459</v>
      </c>
      <c r="R150" s="279">
        <v>-12.045861036907562</v>
      </c>
      <c r="S150" s="279">
        <v>-12.427123443557347</v>
      </c>
      <c r="T150" s="279">
        <v>-12.824305656529145</v>
      </c>
      <c r="U150" s="279">
        <v>-13.238221955378226</v>
      </c>
      <c r="V150" s="279">
        <v>-13.669664279216823</v>
      </c>
      <c r="W150" s="279">
        <v>-14.11947382594081</v>
      </c>
      <c r="X150" s="279">
        <v>-14.588491601532015</v>
      </c>
      <c r="Y150" s="279">
        <v>-15.076587531070368</v>
      </c>
      <c r="Z150" s="279">
        <v>-15.583507366230267</v>
      </c>
      <c r="AA150" s="279">
        <v>-16.111849159439558</v>
      </c>
      <c r="AB150" s="279">
        <v>-16.659260351509992</v>
      </c>
      <c r="AC150" s="279">
        <v>-123.69079263565992</v>
      </c>
      <c r="AD150" s="279">
        <v>-148.42049732995193</v>
      </c>
      <c r="AE150" s="279">
        <v>-154.02342455267177</v>
      </c>
      <c r="AF150" s="279">
        <v>-159.87653176393567</v>
      </c>
      <c r="AG150" s="279">
        <v>-165.99184719293385</v>
      </c>
      <c r="AH150" s="279">
        <v>-172.38203895623545</v>
      </c>
      <c r="AI150" s="279">
        <v>-179.06040800490092</v>
      </c>
      <c r="AJ150" s="279">
        <v>-186.04092767526478</v>
      </c>
      <c r="AK150" s="279">
        <v>-193.33829434440705</v>
      </c>
      <c r="AL150" s="279">
        <v>-200.9677986890301</v>
      </c>
      <c r="AM150" s="279">
        <v>-208.92415416419834</v>
      </c>
      <c r="AN150" s="279">
        <v>-217.21166555376172</v>
      </c>
      <c r="AO150" s="279">
        <v>-225.86893734562926</v>
      </c>
      <c r="AP150" s="279">
        <v>-234.92447157618864</v>
      </c>
      <c r="AQ150" s="279">
        <v>-244.39909286256417</v>
      </c>
      <c r="AR150" s="279">
        <v>-254.15789637341842</v>
      </c>
      <c r="AS150" s="279">
        <v>-263.99389228249635</v>
      </c>
      <c r="AT150" s="279">
        <v>-274.20373699786103</v>
      </c>
      <c r="AU150" s="279">
        <v>-284.88140272697473</v>
      </c>
      <c r="AV150" s="279">
        <v>-295.98863862581806</v>
      </c>
      <c r="AW150" s="279">
        <v>-307.44923125032943</v>
      </c>
      <c r="AX150" s="279">
        <v>-319.02993257077748</v>
      </c>
      <c r="AY150" s="279">
        <v>-330.91290829430818</v>
      </c>
      <c r="AZ150" s="279">
        <v>-343.24373210115789</v>
      </c>
      <c r="BA150" s="279">
        <v>-356.10313721117586</v>
      </c>
      <c r="BB150" s="279">
        <v>-369.55714714646547</v>
      </c>
    </row>
    <row r="151" spans="1:54" outlineLevel="2">
      <c r="A151" s="424"/>
      <c r="B151" s="135" t="s">
        <v>288</v>
      </c>
      <c r="C151" s="135" t="s">
        <v>468</v>
      </c>
      <c r="D151" s="135" t="s">
        <v>383</v>
      </c>
      <c r="E151" s="279">
        <v>-9.4853995432202822</v>
      </c>
      <c r="F151" s="279">
        <v>-9.7708108834826124</v>
      </c>
      <c r="G151" s="279">
        <v>-10.070047908753819</v>
      </c>
      <c r="H151" s="279">
        <v>-10.340826962863085</v>
      </c>
      <c r="I151" s="279">
        <v>-10.622711400566715</v>
      </c>
      <c r="J151" s="279">
        <v>-10.917646419700192</v>
      </c>
      <c r="K151" s="279">
        <v>-11.173317120465198</v>
      </c>
      <c r="L151" s="279">
        <v>-11.413301408571858</v>
      </c>
      <c r="M151" s="279">
        <v>-11.58400724853262</v>
      </c>
      <c r="N151" s="279">
        <v>-11.744749308950002</v>
      </c>
      <c r="O151" s="279">
        <v>-11.912755503347515</v>
      </c>
      <c r="P151" s="279">
        <v>-12.088984730275467</v>
      </c>
      <c r="Q151" s="279">
        <v>-12.271569202830012</v>
      </c>
      <c r="R151" s="279">
        <v>-12.451603021925152</v>
      </c>
      <c r="S151" s="279">
        <v>-12.640139346022409</v>
      </c>
      <c r="T151" s="279">
        <v>-12.838376472065212</v>
      </c>
      <c r="U151" s="279">
        <v>-13.046716400512956</v>
      </c>
      <c r="V151" s="279">
        <v>-13.265250986430113</v>
      </c>
      <c r="W151" s="279">
        <v>-13.495040943800067</v>
      </c>
      <c r="X151" s="279">
        <v>-13.73666994738409</v>
      </c>
      <c r="Y151" s="279">
        <v>-13.99075208066375</v>
      </c>
      <c r="Z151" s="279">
        <v>-14.246480499816151</v>
      </c>
      <c r="AA151" s="279">
        <v>-14.513706136201273</v>
      </c>
      <c r="AB151" s="279">
        <v>-14.794939074496245</v>
      </c>
      <c r="AC151" s="279">
        <v>-141.72947531174825</v>
      </c>
      <c r="AD151" s="279">
        <v>-152.34631912524637</v>
      </c>
      <c r="AE151" s="279">
        <v>-155.58539728517547</v>
      </c>
      <c r="AF151" s="279">
        <v>-158.9944978962703</v>
      </c>
      <c r="AG151" s="279">
        <v>-162.58254066672873</v>
      </c>
      <c r="AH151" s="279">
        <v>-166.35892644052592</v>
      </c>
      <c r="AI151" s="279">
        <v>-170.33355019303264</v>
      </c>
      <c r="AJ151" s="279">
        <v>-174.51682212056176</v>
      </c>
      <c r="AK151" s="279">
        <v>-178.91969922178723</v>
      </c>
      <c r="AL151" s="279">
        <v>-183.55371407088919</v>
      </c>
      <c r="AM151" s="279">
        <v>-188.43100497464306</v>
      </c>
      <c r="AN151" s="279">
        <v>-193.56434788272782</v>
      </c>
      <c r="AO151" s="279">
        <v>-198.96718981843381</v>
      </c>
      <c r="AP151" s="279">
        <v>-204.65368417796492</v>
      </c>
      <c r="AQ151" s="279">
        <v>-210.63872782396692</v>
      </c>
      <c r="AR151" s="279">
        <v>-216.93800017568367</v>
      </c>
      <c r="AS151" s="279">
        <v>-223.56800428245498</v>
      </c>
      <c r="AT151" s="279">
        <v>-230.54611012504981</v>
      </c>
      <c r="AU151" s="279">
        <v>-237.89060016026588</v>
      </c>
      <c r="AV151" s="279">
        <v>-245.62071726646673</v>
      </c>
      <c r="AW151" s="279">
        <v>-253.75671522875518</v>
      </c>
      <c r="AX151" s="279">
        <v>-262.31991179253521</v>
      </c>
      <c r="AY151" s="279">
        <v>-271.3327446186982</v>
      </c>
      <c r="AZ151" s="279">
        <v>-280.81883015140556</v>
      </c>
      <c r="BA151" s="279">
        <v>-290.77001453122665</v>
      </c>
      <c r="BB151" s="279">
        <v>-301.19663499755205</v>
      </c>
    </row>
    <row r="152" spans="1:54" outlineLevel="2">
      <c r="A152" s="424"/>
      <c r="B152" s="135" t="s">
        <v>288</v>
      </c>
      <c r="C152" s="135" t="s">
        <v>469</v>
      </c>
      <c r="D152" s="135" t="s">
        <v>383</v>
      </c>
      <c r="E152" s="279">
        <v>-15.286737686532653</v>
      </c>
      <c r="F152" s="279">
        <v>-15.617025550209291</v>
      </c>
      <c r="G152" s="279">
        <v>-16.047678343902039</v>
      </c>
      <c r="H152" s="279">
        <v>-16.493304668928591</v>
      </c>
      <c r="I152" s="279">
        <v>-16.956423929993846</v>
      </c>
      <c r="J152" s="279">
        <v>-17.438160301711839</v>
      </c>
      <c r="K152" s="279">
        <v>-17.891172277396446</v>
      </c>
      <c r="L152" s="279">
        <v>-18.339423566630071</v>
      </c>
      <c r="M152" s="279">
        <v>-18.796606964640141</v>
      </c>
      <c r="N152" s="279">
        <v>-19.269247862330147</v>
      </c>
      <c r="O152" s="279">
        <v>-19.758333231461979</v>
      </c>
      <c r="P152" s="279">
        <v>-20.264233398772713</v>
      </c>
      <c r="Q152" s="279">
        <v>-20.788613551973626</v>
      </c>
      <c r="R152" s="279">
        <v>-21.329142213451185</v>
      </c>
      <c r="S152" s="279">
        <v>-21.89096151940068</v>
      </c>
      <c r="T152" s="279">
        <v>-22.475578867322564</v>
      </c>
      <c r="U152" s="279">
        <v>-23.083617210199357</v>
      </c>
      <c r="V152" s="279">
        <v>-23.714264141962225</v>
      </c>
      <c r="W152" s="279">
        <v>-24.370941579828919</v>
      </c>
      <c r="X152" s="279">
        <v>-25.054890005342305</v>
      </c>
      <c r="Y152" s="279">
        <v>-25.767415906961681</v>
      </c>
      <c r="Z152" s="279">
        <v>-26.508798432159104</v>
      </c>
      <c r="AA152" s="279">
        <v>-27.281366292130365</v>
      </c>
      <c r="AB152" s="279">
        <v>-28.082623633263857</v>
      </c>
      <c r="AC152" s="279">
        <v>-55.997015178539428</v>
      </c>
      <c r="AD152" s="279">
        <v>-61.596982983711484</v>
      </c>
      <c r="AE152" s="279">
        <v>-62.493515037148306</v>
      </c>
      <c r="AF152" s="279">
        <v>-63.429386041041887</v>
      </c>
      <c r="AG152" s="279">
        <v>-64.406574496831112</v>
      </c>
      <c r="AH152" s="279">
        <v>-65.427168133769641</v>
      </c>
      <c r="AI152" s="279">
        <v>-66.493370335283402</v>
      </c>
      <c r="AJ152" s="279">
        <v>-67.60750688275921</v>
      </c>
      <c r="AK152" s="279">
        <v>-68.772033107440521</v>
      </c>
      <c r="AL152" s="279">
        <v>-69.989541539201085</v>
      </c>
      <c r="AM152" s="279">
        <v>-71.244088124105161</v>
      </c>
      <c r="AN152" s="279">
        <v>-72.544371891149552</v>
      </c>
      <c r="AO152" s="279">
        <v>-73.902819260428743</v>
      </c>
      <c r="AP152" s="279">
        <v>-75.324035460604748</v>
      </c>
      <c r="AQ152" s="279">
        <v>-76.811484237657851</v>
      </c>
      <c r="AR152" s="279">
        <v>-78.229349823606583</v>
      </c>
      <c r="AS152" s="279">
        <v>-79.377182310146893</v>
      </c>
      <c r="AT152" s="279">
        <v>-80.504910706251266</v>
      </c>
      <c r="AU152" s="279">
        <v>-81.677870179323335</v>
      </c>
      <c r="AV152" s="279">
        <v>-82.836742210593343</v>
      </c>
      <c r="AW152" s="279">
        <v>-83.883197934605434</v>
      </c>
      <c r="AX152" s="279">
        <v>-84.841463180541936</v>
      </c>
      <c r="AY152" s="279">
        <v>-85.794632089322747</v>
      </c>
      <c r="AZ152" s="279">
        <v>-86.766130798790812</v>
      </c>
      <c r="BA152" s="279">
        <v>-87.770352096199289</v>
      </c>
      <c r="BB152" s="279">
        <v>-88.792814301052374</v>
      </c>
    </row>
    <row r="153" spans="1:54" outlineLevel="2">
      <c r="A153" s="424"/>
      <c r="B153" s="135" t="s">
        <v>470</v>
      </c>
      <c r="C153" s="135"/>
      <c r="D153" s="135" t="s">
        <v>383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5"/>
      <c r="B154" s="135" t="s">
        <v>470</v>
      </c>
      <c r="C154" s="135"/>
      <c r="D154" s="135" t="s">
        <v>383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74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63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3" t="s">
        <v>471</v>
      </c>
      <c r="B158" s="135" t="s">
        <v>282</v>
      </c>
      <c r="C158" s="135" t="s">
        <v>389</v>
      </c>
      <c r="D158" s="135" t="s">
        <v>472</v>
      </c>
      <c r="E158" s="321">
        <v>81.740137025429661</v>
      </c>
      <c r="F158" s="321">
        <v>83.268043711163727</v>
      </c>
      <c r="G158" s="321">
        <v>85.476760435226424</v>
      </c>
      <c r="H158" s="321">
        <v>87.750075372676065</v>
      </c>
      <c r="I158" s="321">
        <v>90.093480641611322</v>
      </c>
      <c r="J158" s="321">
        <v>92.509559863045709</v>
      </c>
      <c r="K158" s="321">
        <v>95.004426070031784</v>
      </c>
      <c r="L158" s="321">
        <v>97.576857321275398</v>
      </c>
      <c r="M158" s="321">
        <v>100.22925037899941</v>
      </c>
      <c r="N158" s="321">
        <v>102.96450539160175</v>
      </c>
      <c r="O158" s="321">
        <v>105.62706099715682</v>
      </c>
      <c r="P158" s="321">
        <v>108.17606446859195</v>
      </c>
      <c r="Q158" s="321">
        <v>110.76482321746469</v>
      </c>
      <c r="R158" s="321">
        <v>113.43611041000042</v>
      </c>
      <c r="S158" s="321">
        <v>116.19289604617204</v>
      </c>
      <c r="T158" s="321">
        <v>119.03824844569785</v>
      </c>
      <c r="U158" s="321">
        <v>121.97535780034056</v>
      </c>
      <c r="V158" s="321">
        <v>125.0075462964972</v>
      </c>
      <c r="W158" s="321">
        <v>128.13827454859072</v>
      </c>
      <c r="X158" s="321">
        <v>131.3711480490673</v>
      </c>
      <c r="Y158" s="321">
        <v>134.7099242649617</v>
      </c>
      <c r="Z158" s="321">
        <v>138.15848525809534</v>
      </c>
      <c r="AA158" s="321">
        <v>141.72094254127151</v>
      </c>
      <c r="AB158" s="321">
        <v>145.34753235425865</v>
      </c>
      <c r="AC158" s="321">
        <v>954.51287334918277</v>
      </c>
      <c r="AD158" s="321">
        <v>1207.3791968540863</v>
      </c>
      <c r="AE158" s="321">
        <v>1240.2397325865761</v>
      </c>
      <c r="AF158" s="321">
        <v>1274.203266817799</v>
      </c>
      <c r="AG158" s="321">
        <v>1309.3122449503728</v>
      </c>
      <c r="AH158" s="321">
        <v>1345.6110071666828</v>
      </c>
      <c r="AI158" s="321">
        <v>1383.1458848618738</v>
      </c>
      <c r="AJ158" s="321">
        <v>1421.9653019978073</v>
      </c>
      <c r="AK158" s="321">
        <v>1462.1198819311367</v>
      </c>
      <c r="AL158" s="321">
        <v>1503.6625623725313</v>
      </c>
      <c r="AM158" s="321">
        <v>1546.3479524979678</v>
      </c>
      <c r="AN158" s="321">
        <v>1590.0058422173984</v>
      </c>
      <c r="AO158" s="321">
        <v>1635.0377311218472</v>
      </c>
      <c r="AP158" s="321">
        <v>1681.6398509213791</v>
      </c>
      <c r="AQ158" s="321">
        <v>1729.8909245548127</v>
      </c>
      <c r="AR158" s="321">
        <v>1777.8621070309275</v>
      </c>
      <c r="AS158" s="321">
        <v>1822.7067155371576</v>
      </c>
      <c r="AT158" s="321">
        <v>1868.0347718676153</v>
      </c>
      <c r="AU158" s="321">
        <v>1914.784682259505</v>
      </c>
      <c r="AV158" s="321">
        <v>1962.2067403686972</v>
      </c>
      <c r="AW158" s="321">
        <v>2009.0390891926495</v>
      </c>
      <c r="AX158" s="321">
        <v>2051.2854394782157</v>
      </c>
      <c r="AY158" s="321">
        <v>2091.6158817601258</v>
      </c>
      <c r="AZ158" s="321">
        <v>2131.7645906439293</v>
      </c>
      <c r="BA158" s="321">
        <v>2172.8795391904928</v>
      </c>
      <c r="BB158" s="321">
        <v>2215.0898798553803</v>
      </c>
    </row>
    <row r="159" spans="1:54" outlineLevel="2">
      <c r="A159" s="424"/>
      <c r="B159" s="135" t="s">
        <v>282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24"/>
      <c r="B160" s="135" t="s">
        <v>282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24"/>
      <c r="B161" s="135" t="s">
        <v>285</v>
      </c>
      <c r="C161" s="135" t="s">
        <v>465</v>
      </c>
      <c r="D161" s="135" t="s">
        <v>473</v>
      </c>
      <c r="E161" s="320">
        <v>0.24587257054178413</v>
      </c>
      <c r="F161" s="320">
        <v>0.2512127632605618</v>
      </c>
      <c r="G161" s="320">
        <v>0.2581764286363466</v>
      </c>
      <c r="H161" s="320">
        <v>0.26538187630119414</v>
      </c>
      <c r="I161" s="320">
        <v>0.2728698999547769</v>
      </c>
      <c r="J161" s="320">
        <v>0.28065857386710624</v>
      </c>
      <c r="K161" s="320">
        <v>0.28798015496764362</v>
      </c>
      <c r="L161" s="320">
        <v>0.29522330035926903</v>
      </c>
      <c r="M161" s="320">
        <v>0.3026099620466085</v>
      </c>
      <c r="N161" s="320">
        <v>0.31024587156600281</v>
      </c>
      <c r="O161" s="320">
        <v>0.31814696171023699</v>
      </c>
      <c r="P161" s="320">
        <v>0.32631915958273505</v>
      </c>
      <c r="Q161" s="320">
        <v>0.33478938419958443</v>
      </c>
      <c r="R161" s="320">
        <v>0.34351974764082455</v>
      </c>
      <c r="S161" s="320">
        <v>0.35259353621806655</v>
      </c>
      <c r="T161" s="320">
        <v>0.36203509517395882</v>
      </c>
      <c r="U161" s="320">
        <v>0.37185442877346347</v>
      </c>
      <c r="V161" s="320">
        <v>0.38203825740418684</v>
      </c>
      <c r="W161" s="320">
        <v>0.39264195749934366</v>
      </c>
      <c r="X161" s="320">
        <v>0.40368552359362475</v>
      </c>
      <c r="Y161" s="320">
        <v>0.41519002101097563</v>
      </c>
      <c r="Z161" s="320">
        <v>0.42715984550754799</v>
      </c>
      <c r="AA161" s="320">
        <v>0.4396326209306578</v>
      </c>
      <c r="AB161" s="320">
        <v>0.45256773733959177</v>
      </c>
      <c r="AC161" s="320">
        <v>0.90511575176427184</v>
      </c>
      <c r="AD161" s="320">
        <v>0.9958516581731458</v>
      </c>
      <c r="AE161" s="320">
        <v>1.0103221393643107</v>
      </c>
      <c r="AF161" s="320">
        <v>1.0254269860966234</v>
      </c>
      <c r="AG161" s="320">
        <v>1.0411980959240832</v>
      </c>
      <c r="AH161" s="320">
        <v>1.0576691245013812</v>
      </c>
      <c r="AI161" s="320">
        <v>1.0748755952284004</v>
      </c>
      <c r="AJ161" s="320">
        <v>1.0928550025024886</v>
      </c>
      <c r="AK161" s="320">
        <v>1.1116469348640221</v>
      </c>
      <c r="AL161" s="320">
        <v>1.1312931873385084</v>
      </c>
      <c r="AM161" s="320">
        <v>1.1515349951515246</v>
      </c>
      <c r="AN161" s="320">
        <v>1.1725131381158582</v>
      </c>
      <c r="AO161" s="320">
        <v>1.1944288264233467</v>
      </c>
      <c r="AP161" s="320">
        <v>1.2173564355695619</v>
      </c>
      <c r="AQ161" s="320">
        <v>1.2413518222922244</v>
      </c>
      <c r="AR161" s="320">
        <v>1.2642125280123513</v>
      </c>
      <c r="AS161" s="320">
        <v>1.2826880902252349</v>
      </c>
      <c r="AT161" s="320">
        <v>1.3008305345188207</v>
      </c>
      <c r="AU161" s="320">
        <v>1.3196988367890359</v>
      </c>
      <c r="AV161" s="320">
        <v>1.3383308011684836</v>
      </c>
      <c r="AW161" s="320">
        <v>1.3551316922095533</v>
      </c>
      <c r="AX161" s="320">
        <v>1.3704938711249723</v>
      </c>
      <c r="AY161" s="320">
        <v>1.38576417428166</v>
      </c>
      <c r="AZ161" s="320">
        <v>1.4013219495213702</v>
      </c>
      <c r="BA161" s="320">
        <v>1.4174000482827305</v>
      </c>
      <c r="BB161" s="320">
        <v>1.4337709776858001</v>
      </c>
    </row>
    <row r="162" spans="1:54" outlineLevel="2">
      <c r="A162" s="424"/>
      <c r="B162" s="135" t="s">
        <v>285</v>
      </c>
      <c r="C162" s="135" t="s">
        <v>466</v>
      </c>
      <c r="D162" s="135" t="s">
        <v>474</v>
      </c>
      <c r="E162" s="320">
        <v>0.54638348745403942</v>
      </c>
      <c r="F162" s="320">
        <v>0.55825058471798994</v>
      </c>
      <c r="G162" s="320">
        <v>0.57372539717669624</v>
      </c>
      <c r="H162" s="320">
        <v>0.58973750136822645</v>
      </c>
      <c r="I162" s="320">
        <v>0.60637755702225737</v>
      </c>
      <c r="J162" s="320">
        <v>0.62368571921121685</v>
      </c>
      <c r="K162" s="320">
        <v>0.6399559004220986</v>
      </c>
      <c r="L162" s="320">
        <v>0.6560517791243754</v>
      </c>
      <c r="M162" s="320">
        <v>0.67246658041619134</v>
      </c>
      <c r="N162" s="320">
        <v>0.68943526962375834</v>
      </c>
      <c r="O162" s="320">
        <v>0.70699324862764956</v>
      </c>
      <c r="P162" s="320">
        <v>0.72515368830384197</v>
      </c>
      <c r="Q162" s="320">
        <v>0.74397640947779919</v>
      </c>
      <c r="R162" s="320">
        <v>0.76337721692586391</v>
      </c>
      <c r="S162" s="320">
        <v>0.78354119049766502</v>
      </c>
      <c r="T162" s="320">
        <v>0.80452243346084396</v>
      </c>
      <c r="U162" s="320">
        <v>0.82634317337794772</v>
      </c>
      <c r="V162" s="320">
        <v>0.8489739062113939</v>
      </c>
      <c r="W162" s="320">
        <v>0.87253768255206876</v>
      </c>
      <c r="X162" s="320">
        <v>0.89707894352686723</v>
      </c>
      <c r="Y162" s="320">
        <v>0.92264449178592534</v>
      </c>
      <c r="Z162" s="320">
        <v>0.94924410213955457</v>
      </c>
      <c r="AA162" s="320">
        <v>0.97696138139178645</v>
      </c>
      <c r="AB162" s="320">
        <v>1.0057060835555636</v>
      </c>
      <c r="AC162" s="320">
        <v>2.0113683368806798</v>
      </c>
      <c r="AD162" s="320">
        <v>2.2130036842620617</v>
      </c>
      <c r="AE162" s="320">
        <v>2.2451603101678246</v>
      </c>
      <c r="AF162" s="320">
        <v>2.2787266376312112</v>
      </c>
      <c r="AG162" s="320">
        <v>2.3137735461566731</v>
      </c>
      <c r="AH162" s="320">
        <v>2.3503758316205592</v>
      </c>
      <c r="AI162" s="320">
        <v>2.3886124315901585</v>
      </c>
      <c r="AJ162" s="320">
        <v>2.4285666722269337</v>
      </c>
      <c r="AK162" s="320">
        <v>2.4703265205509046</v>
      </c>
      <c r="AL162" s="320">
        <v>2.5139848628913373</v>
      </c>
      <c r="AM162" s="320">
        <v>2.5589666550760901</v>
      </c>
      <c r="AN162" s="320">
        <v>2.6055847531952678</v>
      </c>
      <c r="AO162" s="320">
        <v>2.6542862805201555</v>
      </c>
      <c r="AP162" s="320">
        <v>2.7052365242912693</v>
      </c>
      <c r="AQ162" s="320">
        <v>2.7585596042551885</v>
      </c>
      <c r="AR162" s="320">
        <v>2.8093611724379426</v>
      </c>
      <c r="AS162" s="320">
        <v>2.850417979680647</v>
      </c>
      <c r="AT162" s="320">
        <v>2.8907345234382986</v>
      </c>
      <c r="AU162" s="320">
        <v>2.9326640825097563</v>
      </c>
      <c r="AV162" s="320">
        <v>2.9740684464667417</v>
      </c>
      <c r="AW162" s="320">
        <v>3.0114037597519845</v>
      </c>
      <c r="AX162" s="320">
        <v>3.0455419357546307</v>
      </c>
      <c r="AY162" s="320">
        <v>3.0794759428524898</v>
      </c>
      <c r="AZ162" s="320">
        <v>3.1140487775048351</v>
      </c>
      <c r="BA162" s="320">
        <v>3.1497778867528119</v>
      </c>
      <c r="BB162" s="320">
        <v>3.1861577295443348</v>
      </c>
    </row>
    <row r="163" spans="1:54" outlineLevel="2">
      <c r="A163" s="424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4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4"/>
      <c r="B165" s="135" t="s">
        <v>470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4"/>
      <c r="B166" s="135" t="s">
        <v>470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4"/>
      <c r="B167" s="135" t="s">
        <v>470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4"/>
      <c r="B168" s="135" t="s">
        <v>470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5"/>
      <c r="B169" s="135" t="s">
        <v>470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5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3" t="s">
        <v>476</v>
      </c>
      <c r="B172" s="135" t="s">
        <v>282</v>
      </c>
      <c r="C172" s="135" t="s">
        <v>389</v>
      </c>
      <c r="D172" s="135" t="s">
        <v>383</v>
      </c>
      <c r="E172" s="262">
        <f>-(E$158*'Fixed Data'!$B$25*'Fixed Data'!E$47*'Fixed Data'!$B$24*'Fixed Data'!$B$23+E$158*'Fixed Data'!$B$26)*'Fixed Data'!L44/10^6</f>
        <v>-16.670041103284294</v>
      </c>
      <c r="F172" s="262">
        <f>-(F$158*'Fixed Data'!$B$25*'Fixed Data'!F$47*'Fixed Data'!$B$24*'Fixed Data'!$B$23+F$158*'Fixed Data'!$B$26)*'Fixed Data'!M44/10^6</f>
        <v>-17.240245277886835</v>
      </c>
      <c r="G172" s="262">
        <f>-(G$158*'Fixed Data'!$B$25*'Fixed Data'!G$47*'Fixed Data'!$B$24*'Fixed Data'!$B$23+G$158*'Fixed Data'!$B$26)*'Fixed Data'!N44/10^6</f>
        <v>-17.967055206862394</v>
      </c>
      <c r="H172" s="262">
        <f>-(H$158*'Fixed Data'!$B$25*'Fixed Data'!H$47*'Fixed Data'!$B$24*'Fixed Data'!$B$23+H$158*'Fixed Data'!$B$26)*'Fixed Data'!O44/10^6</f>
        <v>-18.725788584126615</v>
      </c>
      <c r="I172" s="262">
        <f>-(I$158*'Fixed Data'!$B$25*'Fixed Data'!I$47*'Fixed Data'!$B$24*'Fixed Data'!$B$23+I$158*'Fixed Data'!$B$26)*'Fixed Data'!P44/10^6</f>
        <v>-19.518648930043007</v>
      </c>
      <c r="J172" s="262">
        <f>-(J$158*'Fixed Data'!$B$25*'Fixed Data'!J$47*'Fixed Data'!$B$24*'Fixed Data'!$B$23+J$158*'Fixed Data'!$B$26)*'Fixed Data'!Q44/10^6</f>
        <v>-20.34729920731673</v>
      </c>
      <c r="K172" s="262">
        <f>-(K$158*'Fixed Data'!$B$25*'Fixed Data'!K$47*'Fixed Data'!$B$24*'Fixed Data'!$B$23+K$158*'Fixed Data'!$B$26)*'Fixed Data'!R44/10^6</f>
        <v>-21.214254024269685</v>
      </c>
      <c r="L172" s="262">
        <f>-(L$158*'Fixed Data'!$B$25*'Fixed Data'!L$47*'Fixed Data'!$B$24*'Fixed Data'!$B$23+L$158*'Fixed Data'!$B$26)*'Fixed Data'!S44/10^6</f>
        <v>-22.120478757959859</v>
      </c>
      <c r="M172" s="262">
        <f>-(M$158*'Fixed Data'!$B$25*'Fixed Data'!M$47*'Fixed Data'!$B$24*'Fixed Data'!$B$23+M$158*'Fixed Data'!$B$26)*'Fixed Data'!T44/10^6</f>
        <v>-23.0677877882096</v>
      </c>
      <c r="N172" s="262">
        <f>-(N$158*'Fixed Data'!$B$25*'Fixed Data'!N$47*'Fixed Data'!$B$24*'Fixed Data'!$B$23+N$158*'Fixed Data'!$B$26)*'Fixed Data'!U44/10^6</f>
        <v>-24.058180136226103</v>
      </c>
      <c r="O172" s="262">
        <f>-(O$158*'Fixed Data'!$B$25*'Fixed Data'!O$47*'Fixed Data'!$B$24*'Fixed Data'!$B$23+O$158*'Fixed Data'!$B$26)*'Fixed Data'!V44/10^6</f>
        <v>-25.056141912399934</v>
      </c>
      <c r="P172" s="262">
        <f>-(P$158*'Fixed Data'!$B$25*'Fixed Data'!P$47*'Fixed Data'!$B$24*'Fixed Data'!$B$23+P$158*'Fixed Data'!$B$26)*'Fixed Data'!W44/10^6</f>
        <v>-26.051572986517776</v>
      </c>
      <c r="Q172" s="262">
        <f>-(Q$158*'Fixed Data'!$B$25*'Fixed Data'!Q$47*'Fixed Data'!$B$24*'Fixed Data'!$B$23+Q$158*'Fixed Data'!$B$26)*'Fixed Data'!X44/10^6</f>
        <v>-27.081231010579668</v>
      </c>
      <c r="R172" s="262">
        <f>-(R$158*'Fixed Data'!$B$25*'Fixed Data'!R$47*'Fixed Data'!$B$24*'Fixed Data'!$B$23+R$158*'Fixed Data'!$B$26)*'Fixed Data'!Y44/10^6</f>
        <v>-28.1566925923448</v>
      </c>
      <c r="S172" s="262">
        <f>-(S$158*'Fixed Data'!$B$25*'Fixed Data'!S$47*'Fixed Data'!$B$24*'Fixed Data'!$B$23+S$158*'Fixed Data'!$B$26)*'Fixed Data'!Z44/10^6</f>
        <v>-29.27358632530618</v>
      </c>
      <c r="T172" s="262">
        <f>-(T$158*'Fixed Data'!$B$25*'Fixed Data'!T$47*'Fixed Data'!$B$24*'Fixed Data'!$B$23+T$158*'Fixed Data'!$B$26)*'Fixed Data'!AA44/10^6</f>
        <v>-30.440299785637652</v>
      </c>
      <c r="U172" s="262">
        <f>-(U$158*'Fixed Data'!$B$25*'Fixed Data'!U$47*'Fixed Data'!$B$24*'Fixed Data'!$B$23+U$158*'Fixed Data'!$B$26)*'Fixed Data'!AB44/10^6</f>
        <v>-31.659244006031471</v>
      </c>
      <c r="V172" s="262">
        <f>-(V$158*'Fixed Data'!$B$25*'Fixed Data'!V$47*'Fixed Data'!$B$24*'Fixed Data'!$B$23+V$158*'Fixed Data'!$B$26)*'Fixed Data'!AC44/10^6</f>
        <v>-32.932955892005268</v>
      </c>
      <c r="W172" s="262">
        <f>-(W$158*'Fixed Data'!$B$25*'Fixed Data'!W$47*'Fixed Data'!$B$24*'Fixed Data'!$B$23+W$158*'Fixed Data'!$B$26)*'Fixed Data'!AD44/10^6</f>
        <v>-34.264105262965387</v>
      </c>
      <c r="X172" s="262">
        <f>-(X$158*'Fixed Data'!$B$25*'Fixed Data'!X$47*'Fixed Data'!$B$24*'Fixed Data'!$B$23+X$158*'Fixed Data'!$B$26)*'Fixed Data'!AE44/10^6</f>
        <v>-35.655502495502816</v>
      </c>
      <c r="Y172" s="262">
        <f>-(Y$158*'Fixed Data'!$B$25*'Fixed Data'!Y$47*'Fixed Data'!$B$24*'Fixed Data'!$B$23+Y$158*'Fixed Data'!$B$26)*'Fixed Data'!AF44/10^6</f>
        <v>-37.110106475311383</v>
      </c>
      <c r="Z172" s="262">
        <f>-(Z$158*'Fixed Data'!$B$25*'Fixed Data'!Z$47*'Fixed Data'!$B$24*'Fixed Data'!$B$23+Z$158*'Fixed Data'!$B$26)*'Fixed Data'!AG44/10^6</f>
        <v>-38.631023427590989</v>
      </c>
      <c r="AA172" s="262">
        <f>-(AA$158*'Fixed Data'!$B$25*'Fixed Data'!AA$47*'Fixed Data'!$B$24*'Fixed Data'!$B$23+AA$158*'Fixed Data'!$B$26)*'Fixed Data'!AH44/10^6</f>
        <v>-40.22154278261916</v>
      </c>
      <c r="AB172" s="262">
        <f>-(AB$158*'Fixed Data'!$B$25*'Fixed Data'!AB$47*'Fixed Data'!$B$24*'Fixed Data'!$B$23+AB$158*'Fixed Data'!$B$26)*'Fixed Data'!AI44/10^6</f>
        <v>-41.869560102504963</v>
      </c>
      <c r="AC172" s="262">
        <f>-(AC$158*'Fixed Data'!$B$25*'Fixed Data'!AC$47*'Fixed Data'!$B$24*'Fixed Data'!$B$23+AC$158*'Fixed Data'!$B$26)*'Fixed Data'!AJ44/10^6</f>
        <v>-278.90686379336552</v>
      </c>
      <c r="AD172" s="262">
        <f>-(AD$158*'Fixed Data'!$B$25*'Fixed Data'!AD$47*'Fixed Data'!$B$24*'Fixed Data'!$B$23+AD$158*'Fixed Data'!$B$26)*'Fixed Data'!AK44/10^6</f>
        <v>-357.82639389947872</v>
      </c>
      <c r="AE172" s="262">
        <f>-(AE$158*'Fixed Data'!$B$25*'Fixed Data'!AE$47*'Fixed Data'!$B$24*'Fixed Data'!$B$23+AE$158*'Fixed Data'!$B$26)*'Fixed Data'!AL44/10^6</f>
        <v>-372.75406043936169</v>
      </c>
      <c r="AF172" s="262">
        <f>-(AF$158*'Fixed Data'!$B$25*'Fixed Data'!AF$47*'Fixed Data'!$B$24*'Fixed Data'!$B$23+AF$158*'Fixed Data'!$B$26)*'Fixed Data'!AM44/10^6</f>
        <v>-388.29482725460332</v>
      </c>
      <c r="AG172" s="262">
        <f>-(AG$158*'Fixed Data'!$B$25*'Fixed Data'!AG$47*'Fixed Data'!$B$24*'Fixed Data'!$B$23+AG$158*'Fixed Data'!$B$26)*'Fixed Data'!AN44/10^6</f>
        <v>-404.4651809846016</v>
      </c>
      <c r="AH172" s="262">
        <f>-(AH$158*'Fixed Data'!$B$25*'Fixed Data'!AH$47*'Fixed Data'!$B$24*'Fixed Data'!$B$23+AH$158*'Fixed Data'!$B$26)*'Fixed Data'!AO44/10^6</f>
        <v>-421.29307984941238</v>
      </c>
      <c r="AI172" s="262">
        <f>-(AI$158*'Fixed Data'!$B$25*'Fixed Data'!AI$47*'Fixed Data'!$B$24*'Fixed Data'!$B$23+AI$158*'Fixed Data'!$B$26)*'Fixed Data'!AP44/10^6</f>
        <v>-438.82523801546631</v>
      </c>
      <c r="AJ172" s="262">
        <f>-(AJ$158*'Fixed Data'!$B$25*'Fixed Data'!AJ$47*'Fixed Data'!$B$24*'Fixed Data'!$B$23+AJ$158*'Fixed Data'!$B$26)*'Fixed Data'!AQ44/10^6</f>
        <v>-457.08467039550283</v>
      </c>
      <c r="AK172" s="262">
        <f>-(AK$158*'Fixed Data'!$B$25*'Fixed Data'!AK$47*'Fixed Data'!$B$24*'Fixed Data'!$B$23+AK$158*'Fixed Data'!$B$26)*'Fixed Data'!AR44/10^6</f>
        <v>-476.10147675064871</v>
      </c>
      <c r="AL172" s="262">
        <f>-(AL$158*'Fixed Data'!$B$25*'Fixed Data'!AL$47*'Fixed Data'!$B$24*'Fixed Data'!$B$23+AL$158*'Fixed Data'!$B$26)*'Fixed Data'!AS44/10^6</f>
        <v>-495.91053168008864</v>
      </c>
      <c r="AM172" s="262">
        <f>-(AM$158*'Fixed Data'!$B$25*'Fixed Data'!AM$47*'Fixed Data'!$B$24*'Fixed Data'!$B$23+AM$158*'Fixed Data'!$B$26)*'Fixed Data'!AT44/10^6</f>
        <v>-516.44884853274073</v>
      </c>
      <c r="AN172" s="262">
        <f>-(AN$158*'Fixed Data'!$B$25*'Fixed Data'!AN$47*'Fixed Data'!$B$24*'Fixed Data'!$B$23+AN$158*'Fixed Data'!$B$26)*'Fixed Data'!AU44/10^6</f>
        <v>-537.67364565003243</v>
      </c>
      <c r="AO172" s="262">
        <f>-(AO$158*'Fixed Data'!$B$25*'Fixed Data'!AO$47*'Fixed Data'!$B$24*'Fixed Data'!$B$23+AO$158*'Fixed Data'!$B$26)*'Fixed Data'!AV44/10^6</f>
        <v>-559.73324137729605</v>
      </c>
      <c r="AP172" s="262">
        <f>-(AP$158*'Fixed Data'!$B$25*'Fixed Data'!AP$47*'Fixed Data'!$B$24*'Fixed Data'!$B$23+AP$158*'Fixed Data'!$B$26)*'Fixed Data'!AW44/10^6</f>
        <v>-582.71297526451337</v>
      </c>
      <c r="AQ172" s="262">
        <f>-(AQ$158*'Fixed Data'!$B$25*'Fixed Data'!AQ$47*'Fixed Data'!$B$24*'Fixed Data'!$B$23+AQ$158*'Fixed Data'!$B$26)*'Fixed Data'!AX44/10^6</f>
        <v>-606.6604752065889</v>
      </c>
      <c r="AR172" s="262">
        <f>-(AR$158*'Fixed Data'!$B$25*'Fixed Data'!AR$47*'Fixed Data'!$B$24*'Fixed Data'!$B$23+AR$158*'Fixed Data'!$B$26)*'Fixed Data'!AY44/10^6</f>
        <v>-630.91200213608056</v>
      </c>
      <c r="AS172" s="262">
        <f>-(AS$158*'Fixed Data'!$B$25*'Fixed Data'!AS$47*'Fixed Data'!$B$24*'Fixed Data'!$B$23+AS$158*'Fixed Data'!$B$26)*'Fixed Data'!AZ44/10^6</f>
        <v>-654.44181215270783</v>
      </c>
      <c r="AT172" s="262">
        <f>-(AT$158*'Fixed Data'!$B$25*'Fixed Data'!AT$47*'Fixed Data'!$B$24*'Fixed Data'!$B$23+AT$158*'Fixed Data'!$B$26)*'Fixed Data'!BA44/10^6</f>
        <v>-678.52188315347291</v>
      </c>
      <c r="AU172" s="262">
        <f>-(AU$158*'Fixed Data'!$B$25*'Fixed Data'!AU$47*'Fixed Data'!$B$24*'Fixed Data'!$B$23+AU$158*'Fixed Data'!$B$26)*'Fixed Data'!BB44/10^6</f>
        <v>-703.503134100539</v>
      </c>
      <c r="AV172" s="262">
        <f>-(AV$158*'Fixed Data'!$B$25*'Fixed Data'!AV$47*'Fixed Data'!$B$24*'Fixed Data'!$B$23+AV$158*'Fixed Data'!$B$26)*'Fixed Data'!BC44/10^6</f>
        <v>-729.12483715182532</v>
      </c>
      <c r="AW172" s="262">
        <f>-(AW$158*'Fixed Data'!$B$25*'Fixed Data'!AW$47*'Fixed Data'!$B$24*'Fixed Data'!$B$23+AW$158*'Fixed Data'!$B$26)*'Fixed Data'!BD44/10^6</f>
        <v>-754.92123699591195</v>
      </c>
      <c r="AX172" s="262">
        <f>-(AX$158*'Fixed Data'!$B$25*'Fixed Data'!AX$47*'Fixed Data'!$B$24*'Fixed Data'!$B$23+AX$158*'Fixed Data'!$B$26)*'Fixed Data'!BE44/10^6</f>
        <v>-779.3665710138489</v>
      </c>
      <c r="AY172" s="262">
        <f>-(AY$158*'Fixed Data'!$B$25*'Fixed Data'!AY$47*'Fixed Data'!$B$24*'Fixed Data'!$B$23+AY$158*'Fixed Data'!$B$26)*'Fixed Data'!BF44/10^6</f>
        <v>-803.42899334787626</v>
      </c>
      <c r="AZ172" s="262">
        <f>-(AZ$158*'Fixed Data'!$B$25*'Fixed Data'!AZ$47*'Fixed Data'!$B$24*'Fixed Data'!$B$23+AZ$158*'Fixed Data'!$B$26)*'Fixed Data'!BG44/10^6</f>
        <v>-827.75787448079382</v>
      </c>
      <c r="BA172" s="262">
        <f>-(BA$158*'Fixed Data'!$B$25*'Fixed Data'!BA$47*'Fixed Data'!$B$24*'Fixed Data'!$B$23+BA$158*'Fixed Data'!$B$26)*'Fixed Data'!BH44/10^6</f>
        <v>-852.80148450953016</v>
      </c>
      <c r="BB172" s="262">
        <f>-(BB$158*'Fixed Data'!$B$25*'Fixed Data'!BB$47*'Fixed Data'!$B$24*'Fixed Data'!$B$23+BB$158*'Fixed Data'!$B$26)*'Fixed Data'!BI44/10^6</f>
        <v>-878.62315952517645</v>
      </c>
    </row>
    <row r="173" spans="1:54" outlineLevel="2">
      <c r="A173" s="424"/>
      <c r="B173" s="135" t="s">
        <v>282</v>
      </c>
      <c r="C173" s="135"/>
      <c r="D173" s="135" t="s">
        <v>383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5"/>
      <c r="B174" s="135" t="s">
        <v>282</v>
      </c>
      <c r="C174" s="135"/>
      <c r="D174" s="135" t="s">
        <v>383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3" t="s">
        <v>477</v>
      </c>
      <c r="B176" s="135" t="s">
        <v>282</v>
      </c>
      <c r="C176" s="135" t="s">
        <v>389</v>
      </c>
      <c r="D176" s="135" t="s">
        <v>383</v>
      </c>
      <c r="E176" s="262">
        <f>-(E$158*'Fixed Data'!$B$25*'Fixed Data'!E$47*'Fixed Data'!$B$24*'Fixed Data'!$B$23+E$158*'Fixed Data'!$B$26)*'Fixed Data'!L46/10^6</f>
        <v>-50.010123298006839</v>
      </c>
      <c r="F176" s="262">
        <f>-(F$158*'Fixed Data'!$B$25*'Fixed Data'!F$47*'Fixed Data'!$B$24*'Fixed Data'!$B$23+F$158*'Fixed Data'!$B$26)*'Fixed Data'!M46/10^6</f>
        <v>-51.720735821593017</v>
      </c>
      <c r="G176" s="262">
        <f>-(G$158*'Fixed Data'!$B$25*'Fixed Data'!G$47*'Fixed Data'!$B$24*'Fixed Data'!$B$23+G$158*'Fixed Data'!$B$26)*'Fixed Data'!N46/10^6</f>
        <v>-53.901165620587193</v>
      </c>
      <c r="H176" s="262">
        <f>-(H$158*'Fixed Data'!$B$25*'Fixed Data'!H$47*'Fixed Data'!$B$24*'Fixed Data'!$B$23+H$158*'Fixed Data'!$B$26)*'Fixed Data'!O46/10^6</f>
        <v>-56.177365752379842</v>
      </c>
      <c r="I176" s="262">
        <f>-(I$158*'Fixed Data'!$B$25*'Fixed Data'!I$47*'Fixed Data'!$B$24*'Fixed Data'!$B$23+I$158*'Fixed Data'!$B$26)*'Fixed Data'!P46/10^6</f>
        <v>-58.55594679012902</v>
      </c>
      <c r="J176" s="262">
        <f>-(J$158*'Fixed Data'!$B$25*'Fixed Data'!J$47*'Fixed Data'!$B$24*'Fixed Data'!$B$23+J$158*'Fixed Data'!$B$26)*'Fixed Data'!Q46/10^6</f>
        <v>-61.041897608543394</v>
      </c>
      <c r="K176" s="262">
        <f>-(K$158*'Fixed Data'!$B$25*'Fixed Data'!K$47*'Fixed Data'!$B$24*'Fixed Data'!$B$23+K$158*'Fixed Data'!$B$26)*'Fixed Data'!R46/10^6</f>
        <v>-63.642762072809063</v>
      </c>
      <c r="L176" s="262">
        <f>-(L$158*'Fixed Data'!$B$25*'Fixed Data'!L$47*'Fixed Data'!$B$24*'Fixed Data'!$B$23+L$158*'Fixed Data'!$B$26)*'Fixed Data'!S46/10^6</f>
        <v>-66.361436273879562</v>
      </c>
      <c r="M176" s="262">
        <f>-(M$158*'Fixed Data'!$B$25*'Fixed Data'!M$47*'Fixed Data'!$B$24*'Fixed Data'!$B$23+M$158*'Fixed Data'!$B$26)*'Fixed Data'!T46/10^6</f>
        <v>-69.203363350103245</v>
      </c>
      <c r="N176" s="262">
        <f>-(N$158*'Fixed Data'!$B$25*'Fixed Data'!N$47*'Fixed Data'!$B$24*'Fixed Data'!$B$23+N$158*'Fixed Data'!$B$26)*'Fixed Data'!U46/10^6</f>
        <v>-72.174540393756345</v>
      </c>
      <c r="O176" s="262">
        <f>-(O$158*'Fixed Data'!$B$25*'Fixed Data'!O$47*'Fixed Data'!$B$24*'Fixed Data'!$B$23+O$158*'Fixed Data'!$B$26)*'Fixed Data'!V46/10^6</f>
        <v>-75.168425737199797</v>
      </c>
      <c r="P176" s="262">
        <f>-(P$158*'Fixed Data'!$B$25*'Fixed Data'!P$47*'Fixed Data'!$B$24*'Fixed Data'!$B$23+P$158*'Fixed Data'!$B$26)*'Fixed Data'!W46/10^6</f>
        <v>-78.154718975230551</v>
      </c>
      <c r="Q176" s="262">
        <f>-(Q$158*'Fixed Data'!$B$25*'Fixed Data'!Q$47*'Fixed Data'!$B$24*'Fixed Data'!$B$23+Q$158*'Fixed Data'!$B$26)*'Fixed Data'!X46/10^6</f>
        <v>-81.243693031739014</v>
      </c>
      <c r="R176" s="262">
        <f>-(R$158*'Fixed Data'!$B$25*'Fixed Data'!R$47*'Fixed Data'!$B$24*'Fixed Data'!$B$23+R$158*'Fixed Data'!$B$26)*'Fixed Data'!Y46/10^6</f>
        <v>-84.470077777034405</v>
      </c>
      <c r="S176" s="262">
        <f>-(S$158*'Fixed Data'!$B$25*'Fixed Data'!S$47*'Fixed Data'!$B$24*'Fixed Data'!$B$23+S$158*'Fixed Data'!$B$26)*'Fixed Data'!Z46/10^6</f>
        <v>-87.82075895907947</v>
      </c>
      <c r="T176" s="262">
        <f>-(T$158*'Fixed Data'!$B$25*'Fixed Data'!T$47*'Fixed Data'!$B$24*'Fixed Data'!$B$23+T$158*'Fixed Data'!$B$26)*'Fixed Data'!AA46/10^6</f>
        <v>-91.320899339661523</v>
      </c>
      <c r="U176" s="262">
        <f>-(U$158*'Fixed Data'!$B$25*'Fixed Data'!U$47*'Fixed Data'!$B$24*'Fixed Data'!$B$23+U$158*'Fixed Data'!$B$26)*'Fixed Data'!AB46/10^6</f>
        <v>-94.977732035771467</v>
      </c>
      <c r="V176" s="262">
        <f>-(V$158*'Fixed Data'!$B$25*'Fixed Data'!V$47*'Fixed Data'!$B$24*'Fixed Data'!$B$23+V$158*'Fixed Data'!$B$26)*'Fixed Data'!AC46/10^6</f>
        <v>-98.798867657899279</v>
      </c>
      <c r="W176" s="262">
        <f>-(W$158*'Fixed Data'!$B$25*'Fixed Data'!W$47*'Fixed Data'!$B$24*'Fixed Data'!$B$23+W$158*'Fixed Data'!$B$26)*'Fixed Data'!AD46/10^6</f>
        <v>-102.79231578889618</v>
      </c>
      <c r="X176" s="262">
        <f>-(X$158*'Fixed Data'!$B$25*'Fixed Data'!X$47*'Fixed Data'!$B$24*'Fixed Data'!$B$23+X$158*'Fixed Data'!$B$26)*'Fixed Data'!AE46/10^6</f>
        <v>-106.96650748650845</v>
      </c>
      <c r="Y176" s="262">
        <f>-(Y$158*'Fixed Data'!$B$25*'Fixed Data'!Y$47*'Fixed Data'!$B$24*'Fixed Data'!$B$23+Y$158*'Fixed Data'!$B$26)*'Fixed Data'!AF46/10^6</f>
        <v>-111.33031942593415</v>
      </c>
      <c r="Z176" s="262">
        <f>-(Z$158*'Fixed Data'!$B$25*'Fixed Data'!Z$47*'Fixed Data'!$B$24*'Fixed Data'!$B$23+Z$158*'Fixed Data'!$B$26)*'Fixed Data'!AG46/10^6</f>
        <v>-115.8930702627506</v>
      </c>
      <c r="AA176" s="262">
        <f>-(AA$158*'Fixed Data'!$B$25*'Fixed Data'!AA$47*'Fixed Data'!$B$24*'Fixed Data'!$B$23+AA$158*'Fixed Data'!$B$26)*'Fixed Data'!AH46/10^6</f>
        <v>-120.66462836839615</v>
      </c>
      <c r="AB176" s="262">
        <f>-(AB$158*'Fixed Data'!$B$25*'Fixed Data'!AB$47*'Fixed Data'!$B$24*'Fixed Data'!$B$23+AB$158*'Fixed Data'!$B$26)*'Fixed Data'!AI46/10^6</f>
        <v>-125.60868030751487</v>
      </c>
      <c r="AC176" s="262">
        <f>-(AC$158*'Fixed Data'!$B$25*'Fixed Data'!AC$47*'Fixed Data'!$B$24*'Fixed Data'!$B$23+AC$158*'Fixed Data'!$B$26)*'Fixed Data'!AJ46/10^6</f>
        <v>-836.72059138800137</v>
      </c>
      <c r="AD176" s="262">
        <f>-(AD$158*'Fixed Data'!$B$25*'Fixed Data'!AD$47*'Fixed Data'!$B$24*'Fixed Data'!$B$23+AD$158*'Fixed Data'!$B$26)*'Fixed Data'!AK46/10^6</f>
        <v>-1073.4791817198618</v>
      </c>
      <c r="AE176" s="262">
        <f>-(AE$158*'Fixed Data'!$B$25*'Fixed Data'!AE$47*'Fixed Data'!$B$24*'Fixed Data'!$B$23+AE$158*'Fixed Data'!$B$26)*'Fixed Data'!AL46/10^6</f>
        <v>-1118.2621813543894</v>
      </c>
      <c r="AF176" s="262">
        <f>-(AF$158*'Fixed Data'!$B$25*'Fixed Data'!AF$47*'Fixed Data'!$B$24*'Fixed Data'!$B$23+AF$158*'Fixed Data'!$B$26)*'Fixed Data'!AM46/10^6</f>
        <v>-1164.8844818192285</v>
      </c>
      <c r="AG176" s="262">
        <f>-(AG$158*'Fixed Data'!$B$25*'Fixed Data'!AG$47*'Fixed Data'!$B$24*'Fixed Data'!$B$23+AG$158*'Fixed Data'!$B$26)*'Fixed Data'!AN46/10^6</f>
        <v>-1213.3955429954174</v>
      </c>
      <c r="AH176" s="262">
        <f>-(AH$158*'Fixed Data'!$B$25*'Fixed Data'!AH$47*'Fixed Data'!$B$24*'Fixed Data'!$B$23+AH$158*'Fixed Data'!$B$26)*'Fixed Data'!AO46/10^6</f>
        <v>-1263.8792396016167</v>
      </c>
      <c r="AI176" s="262">
        <f>-(AI$158*'Fixed Data'!$B$25*'Fixed Data'!AI$47*'Fixed Data'!$B$24*'Fixed Data'!$B$23+AI$158*'Fixed Data'!$B$26)*'Fixed Data'!AP46/10^6</f>
        <v>-1316.4757141096957</v>
      </c>
      <c r="AJ176" s="262">
        <f>-(AJ$158*'Fixed Data'!$B$25*'Fixed Data'!AJ$47*'Fixed Data'!$B$24*'Fixed Data'!$B$23+AJ$158*'Fixed Data'!$B$26)*'Fixed Data'!AQ46/10^6</f>
        <v>-1371.2540112580646</v>
      </c>
      <c r="AK176" s="262">
        <f>-(AK$158*'Fixed Data'!$B$25*'Fixed Data'!AK$47*'Fixed Data'!$B$24*'Fixed Data'!$B$23+AK$158*'Fixed Data'!$B$26)*'Fixed Data'!AR46/10^6</f>
        <v>-1428.3044303305337</v>
      </c>
      <c r="AL176" s="262">
        <f>-(AL$158*'Fixed Data'!$B$25*'Fixed Data'!AL$47*'Fixed Data'!$B$24*'Fixed Data'!$B$23+AL$158*'Fixed Data'!$B$26)*'Fixed Data'!AS46/10^6</f>
        <v>-1487.7315951259407</v>
      </c>
      <c r="AM176" s="262">
        <f>-(AM$158*'Fixed Data'!$B$25*'Fixed Data'!AM$47*'Fixed Data'!$B$24*'Fixed Data'!$B$23+AM$158*'Fixed Data'!$B$26)*'Fixed Data'!AT46/10^6</f>
        <v>-1549.3465456939623</v>
      </c>
      <c r="AN176" s="262">
        <f>-(AN$158*'Fixed Data'!$B$25*'Fixed Data'!AN$47*'Fixed Data'!$B$24*'Fixed Data'!$B$23+AN$158*'Fixed Data'!$B$26)*'Fixed Data'!AU46/10^6</f>
        <v>-1613.020937055277</v>
      </c>
      <c r="AO176" s="262">
        <f>-(AO$158*'Fixed Data'!$B$25*'Fixed Data'!AO$47*'Fixed Data'!$B$24*'Fixed Data'!$B$23+AO$158*'Fixed Data'!$B$26)*'Fixed Data'!AV46/10^6</f>
        <v>-1679.1997242465843</v>
      </c>
      <c r="AP176" s="262">
        <f>-(AP$158*'Fixed Data'!$B$25*'Fixed Data'!AP$47*'Fixed Data'!$B$24*'Fixed Data'!$B$23+AP$158*'Fixed Data'!$B$26)*'Fixed Data'!AW46/10^6</f>
        <v>-1748.1389259182931</v>
      </c>
      <c r="AQ176" s="262">
        <f>-(AQ$158*'Fixed Data'!$B$25*'Fixed Data'!AQ$47*'Fixed Data'!$B$24*'Fixed Data'!$B$23+AQ$158*'Fixed Data'!$B$26)*'Fixed Data'!AX46/10^6</f>
        <v>-1819.9814257553116</v>
      </c>
      <c r="AR176" s="262">
        <f>-(AR$158*'Fixed Data'!$B$25*'Fixed Data'!AR$47*'Fixed Data'!$B$24*'Fixed Data'!$B$23+AR$158*'Fixed Data'!$B$26)*'Fixed Data'!AY46/10^6</f>
        <v>-1892.7360065550486</v>
      </c>
      <c r="AS176" s="262">
        <f>-(AS$158*'Fixed Data'!$B$25*'Fixed Data'!AS$47*'Fixed Data'!$B$24*'Fixed Data'!$B$23+AS$158*'Fixed Data'!$B$26)*'Fixed Data'!AZ46/10^6</f>
        <v>-1963.3254366161302</v>
      </c>
      <c r="AT176" s="262">
        <f>-(AT$158*'Fixed Data'!$B$25*'Fixed Data'!AT$47*'Fixed Data'!$B$24*'Fixed Data'!$B$23+AT$158*'Fixed Data'!$B$26)*'Fixed Data'!BA46/10^6</f>
        <v>-2035.5656496300476</v>
      </c>
      <c r="AU176" s="262">
        <f>-(AU$158*'Fixed Data'!$B$25*'Fixed Data'!AU$47*'Fixed Data'!$B$24*'Fixed Data'!$B$23+AU$158*'Fixed Data'!$B$26)*'Fixed Data'!BB46/10^6</f>
        <v>-2110.5094024834243</v>
      </c>
      <c r="AV176" s="262">
        <f>-(AV$158*'Fixed Data'!$B$25*'Fixed Data'!AV$47*'Fixed Data'!$B$24*'Fixed Data'!$B$23+AV$158*'Fixed Data'!$B$26)*'Fixed Data'!BC46/10^6</f>
        <v>-2187.3745116499304</v>
      </c>
      <c r="AW176" s="262">
        <f>-(AW$158*'Fixed Data'!$B$25*'Fixed Data'!AW$47*'Fixed Data'!$B$24*'Fixed Data'!$B$23+AW$158*'Fixed Data'!$B$26)*'Fixed Data'!BD46/10^6</f>
        <v>-2264.7637111951531</v>
      </c>
      <c r="AX176" s="262">
        <f>-(AX$158*'Fixed Data'!$B$25*'Fixed Data'!AX$47*'Fixed Data'!$B$24*'Fixed Data'!$B$23+AX$158*'Fixed Data'!$B$26)*'Fixed Data'!BE46/10^6</f>
        <v>-2338.0997132618068</v>
      </c>
      <c r="AY176" s="262">
        <f>-(AY$158*'Fixed Data'!$B$25*'Fixed Data'!AY$47*'Fixed Data'!$B$24*'Fixed Data'!$B$23+AY$158*'Fixed Data'!$B$26)*'Fixed Data'!BF46/10^6</f>
        <v>-2410.2869802768787</v>
      </c>
      <c r="AZ176" s="262">
        <f>-(AZ$158*'Fixed Data'!$B$25*'Fixed Data'!AZ$47*'Fixed Data'!$B$24*'Fixed Data'!$B$23+AZ$158*'Fixed Data'!$B$26)*'Fixed Data'!BG46/10^6</f>
        <v>-2483.2736236889386</v>
      </c>
      <c r="BA176" s="262">
        <f>-(BA$158*'Fixed Data'!$B$25*'Fixed Data'!BA$47*'Fixed Data'!$B$24*'Fixed Data'!$B$23+BA$158*'Fixed Data'!$B$26)*'Fixed Data'!BH46/10^6</f>
        <v>-2558.4044537889004</v>
      </c>
      <c r="BB176" s="262">
        <f>-(BB$158*'Fixed Data'!$B$25*'Fixed Data'!BB$47*'Fixed Data'!$B$24*'Fixed Data'!$B$23+BB$158*'Fixed Data'!$B$26)*'Fixed Data'!BI46/10^6</f>
        <v>-2635.8694788500661</v>
      </c>
    </row>
    <row r="177" spans="1:54" outlineLevel="2">
      <c r="A177" s="424"/>
      <c r="B177" s="135" t="s">
        <v>282</v>
      </c>
      <c r="C177" s="135"/>
      <c r="D177" s="135" t="s">
        <v>383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5"/>
      <c r="B178" s="135" t="s">
        <v>282</v>
      </c>
      <c r="C178" s="135"/>
      <c r="D178" s="135" t="s">
        <v>383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8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9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0" t="s">
        <v>480</v>
      </c>
      <c r="B186" s="150" t="s">
        <v>481</v>
      </c>
      <c r="C186" s="6" t="s">
        <v>482</v>
      </c>
      <c r="D186" s="10" t="s">
        <v>394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1"/>
      <c r="B187" s="150" t="s">
        <v>483</v>
      </c>
      <c r="C187" s="6" t="s">
        <v>484</v>
      </c>
      <c r="D187" s="10" t="s">
        <v>394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3" t="s">
        <v>485</v>
      </c>
      <c r="B190" s="150" t="s">
        <v>340</v>
      </c>
      <c r="C190" s="19"/>
      <c r="D190" s="135" t="s">
        <v>383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4"/>
      <c r="B191" s="150" t="s">
        <v>486</v>
      </c>
      <c r="C191" s="19"/>
      <c r="D191" s="135" t="s">
        <v>383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4"/>
      <c r="B192" s="150" t="s">
        <v>388</v>
      </c>
      <c r="C192" s="19"/>
      <c r="D192" s="135" t="s">
        <v>383</v>
      </c>
      <c r="E192" s="21">
        <f>E77*E186</f>
        <v>-5.5827015681753407</v>
      </c>
      <c r="F192" s="21">
        <f t="shared" ref="F192:BB192" si="22">F77*F186</f>
        <v>-5.4947389322581648</v>
      </c>
      <c r="G192" s="21">
        <f t="shared" si="22"/>
        <v>-5.4497478117267759</v>
      </c>
      <c r="H192" s="21">
        <f t="shared" si="22"/>
        <v>-5.4054953736030118</v>
      </c>
      <c r="I192" s="21">
        <f t="shared" si="22"/>
        <v>-5.3621754214223953</v>
      </c>
      <c r="J192" s="21">
        <f t="shared" si="22"/>
        <v>-5.3197829955030276</v>
      </c>
      <c r="K192" s="21">
        <f t="shared" si="22"/>
        <v>-5.2785032236594676</v>
      </c>
      <c r="L192" s="21">
        <f t="shared" si="22"/>
        <v>-5.2380957060792159</v>
      </c>
      <c r="M192" s="21">
        <f t="shared" si="22"/>
        <v>-5.1985321609646364</v>
      </c>
      <c r="N192" s="21">
        <f t="shared" si="22"/>
        <v>-5.159806801767334</v>
      </c>
      <c r="O192" s="21">
        <f t="shared" si="22"/>
        <v>-5.1142358149640659</v>
      </c>
      <c r="P192" s="21">
        <f t="shared" si="22"/>
        <v>-5.0605343938620884</v>
      </c>
      <c r="Q192" s="21">
        <f t="shared" si="22"/>
        <v>-5.0064134478035571</v>
      </c>
      <c r="R192" s="21">
        <f t="shared" si="22"/>
        <v>-4.95376990642424</v>
      </c>
      <c r="S192" s="21">
        <f t="shared" si="22"/>
        <v>-4.9025691776222056</v>
      </c>
      <c r="T192" s="21">
        <f t="shared" si="22"/>
        <v>-4.8527769735521362</v>
      </c>
      <c r="U192" s="21">
        <f t="shared" si="22"/>
        <v>-4.8043601411969563</v>
      </c>
      <c r="V192" s="21">
        <f t="shared" si="22"/>
        <v>-4.7572868126839438</v>
      </c>
      <c r="W192" s="21">
        <f t="shared" si="22"/>
        <v>-4.7115263746858602</v>
      </c>
      <c r="X192" s="21">
        <f t="shared" si="22"/>
        <v>-4.6670494267652423</v>
      </c>
      <c r="Y192" s="21">
        <f t="shared" si="22"/>
        <v>-4.6238277523923861</v>
      </c>
      <c r="Z192" s="21">
        <f t="shared" si="22"/>
        <v>-4.5818331345909247</v>
      </c>
      <c r="AA192" s="21">
        <f t="shared" si="22"/>
        <v>-4.5410406309931748</v>
      </c>
      <c r="AB192" s="21">
        <f t="shared" si="22"/>
        <v>-4.4997529345496616</v>
      </c>
      <c r="AC192" s="21">
        <f t="shared" si="22"/>
        <v>-28.551073771567651</v>
      </c>
      <c r="AD192" s="21">
        <f t="shared" si="22"/>
        <v>-34.893456727615316</v>
      </c>
      <c r="AE192" s="21">
        <f t="shared" si="22"/>
        <v>-34.631045021702327</v>
      </c>
      <c r="AF192" s="21">
        <f t="shared" si="22"/>
        <v>-34.376235902586458</v>
      </c>
      <c r="AG192" s="21">
        <f t="shared" si="22"/>
        <v>-34.128915373145148</v>
      </c>
      <c r="AH192" s="21">
        <f t="shared" si="22"/>
        <v>-33.888975372416766</v>
      </c>
      <c r="AI192" s="21">
        <f t="shared" si="22"/>
        <v>-33.656313654786409</v>
      </c>
      <c r="AJ192" s="21">
        <f t="shared" si="22"/>
        <v>-33.593119264347635</v>
      </c>
      <c r="AK192" s="21">
        <f t="shared" si="22"/>
        <v>-33.535677974509646</v>
      </c>
      <c r="AL192" s="21">
        <f t="shared" si="22"/>
        <v>-33.483995141826902</v>
      </c>
      <c r="AM192" s="21">
        <f t="shared" si="22"/>
        <v>-33.43157846629812</v>
      </c>
      <c r="AN192" s="21">
        <f t="shared" si="22"/>
        <v>-33.374222266442608</v>
      </c>
      <c r="AO192" s="21">
        <f t="shared" si="22"/>
        <v>-33.319846217769864</v>
      </c>
      <c r="AP192" s="21">
        <f t="shared" si="22"/>
        <v>-33.271392297383265</v>
      </c>
      <c r="AQ192" s="21">
        <f t="shared" si="22"/>
        <v>-33.229168962497816</v>
      </c>
      <c r="AR192" s="21">
        <f t="shared" si="22"/>
        <v>-33.155960122732694</v>
      </c>
      <c r="AS192" s="21">
        <f t="shared" si="22"/>
        <v>-33.002216121834884</v>
      </c>
      <c r="AT192" s="21">
        <f t="shared" si="22"/>
        <v>-32.837799106901414</v>
      </c>
      <c r="AU192" s="21">
        <f t="shared" si="22"/>
        <v>-32.679229289224772</v>
      </c>
      <c r="AV192" s="21">
        <f t="shared" si="22"/>
        <v>-32.51317633650843</v>
      </c>
      <c r="AW192" s="21">
        <f t="shared" si="22"/>
        <v>-32.319586689672953</v>
      </c>
      <c r="AX192" s="21">
        <f t="shared" si="22"/>
        <v>-32.03806544051988</v>
      </c>
      <c r="AY192" s="21">
        <f t="shared" si="22"/>
        <v>-31.716473502674397</v>
      </c>
      <c r="AZ192" s="21">
        <f t="shared" si="22"/>
        <v>-31.383760548834321</v>
      </c>
      <c r="BA192" s="21">
        <f t="shared" si="22"/>
        <v>-31.057333322036676</v>
      </c>
      <c r="BB192" s="21">
        <f t="shared" si="22"/>
        <v>-30.738497895535424</v>
      </c>
    </row>
    <row r="193" spans="1:54" outlineLevel="2">
      <c r="A193" s="424"/>
      <c r="B193" s="150" t="s">
        <v>487</v>
      </c>
      <c r="C193" s="19"/>
      <c r="D193" s="135" t="s">
        <v>383</v>
      </c>
      <c r="E193" s="21">
        <f t="shared" ref="E193:AJ193" si="23">SUMIF($B$143:$B$154,"Environmental",E$143:E$154)*E186</f>
        <v>-33.287400382118861</v>
      </c>
      <c r="F193" s="21">
        <f t="shared" si="23"/>
        <v>-33.345884632166928</v>
      </c>
      <c r="G193" s="21">
        <f t="shared" si="23"/>
        <v>-33.535404631524969</v>
      </c>
      <c r="H193" s="21">
        <f t="shared" si="23"/>
        <v>-33.721895454645889</v>
      </c>
      <c r="I193" s="21">
        <f t="shared" si="23"/>
        <v>-34.020551784715785</v>
      </c>
      <c r="J193" s="21">
        <f t="shared" si="23"/>
        <v>-34.315999101484373</v>
      </c>
      <c r="K193" s="21">
        <f t="shared" si="23"/>
        <v>-34.497740807561584</v>
      </c>
      <c r="L193" s="21">
        <f t="shared" si="23"/>
        <v>-34.789398023609216</v>
      </c>
      <c r="M193" s="21">
        <f t="shared" si="23"/>
        <v>-35.07817596448438</v>
      </c>
      <c r="N193" s="21">
        <f t="shared" si="23"/>
        <v>-35.25481658867561</v>
      </c>
      <c r="O193" s="21">
        <f t="shared" si="23"/>
        <v>-35.486049104400422</v>
      </c>
      <c r="P193" s="21">
        <f t="shared" si="23"/>
        <v>-35.65033472414688</v>
      </c>
      <c r="Q193" s="21">
        <f t="shared" si="23"/>
        <v>-35.800225358678794</v>
      </c>
      <c r="R193" s="21">
        <f t="shared" si="23"/>
        <v>-36.054468505823422</v>
      </c>
      <c r="S193" s="21">
        <f t="shared" si="23"/>
        <v>-36.20196312610863</v>
      </c>
      <c r="T193" s="21">
        <f t="shared" si="23"/>
        <v>-36.349143743347284</v>
      </c>
      <c r="U193" s="21">
        <f t="shared" si="23"/>
        <v>-36.496206828104079</v>
      </c>
      <c r="V193" s="21">
        <f t="shared" si="23"/>
        <v>-36.744290533359823</v>
      </c>
      <c r="W193" s="21">
        <f t="shared" si="23"/>
        <v>-36.890720724662856</v>
      </c>
      <c r="X193" s="21">
        <f t="shared" si="23"/>
        <v>-37.136657757225024</v>
      </c>
      <c r="Y193" s="21">
        <f t="shared" si="23"/>
        <v>-37.283303926740331</v>
      </c>
      <c r="Z193" s="21">
        <f t="shared" si="23"/>
        <v>-37.52802597436056</v>
      </c>
      <c r="AA193" s="21">
        <f t="shared" si="23"/>
        <v>-37.772054012897648</v>
      </c>
      <c r="AB193" s="21">
        <f t="shared" si="23"/>
        <v>-38.001513011974914</v>
      </c>
      <c r="AC193" s="21">
        <f t="shared" si="23"/>
        <v>-244.6173053924679</v>
      </c>
      <c r="AD193" s="21">
        <f t="shared" si="23"/>
        <v>-303.26951906034168</v>
      </c>
      <c r="AE193" s="21">
        <f t="shared" si="23"/>
        <v>-305.34106345919986</v>
      </c>
      <c r="AF193" s="21">
        <f t="shared" si="23"/>
        <v>-307.39084411765151</v>
      </c>
      <c r="AG193" s="21">
        <f t="shared" si="23"/>
        <v>-309.42975491471032</v>
      </c>
      <c r="AH193" s="21">
        <f t="shared" si="23"/>
        <v>-311.47079499794705</v>
      </c>
      <c r="AI193" s="21">
        <f t="shared" si="23"/>
        <v>-313.53139988745028</v>
      </c>
      <c r="AJ193" s="21">
        <f t="shared" si="23"/>
        <v>-317.13537169309359</v>
      </c>
      <c r="AK193" s="21">
        <f t="shared" ref="AK193:BB193" si="24">SUMIF($B$143:$B$154,"Environmental",AK$143:AK$154)*AK186</f>
        <v>-320.77369083478703</v>
      </c>
      <c r="AL193" s="21">
        <f t="shared" si="24"/>
        <v>-324.45304097647414</v>
      </c>
      <c r="AM193" s="21">
        <f t="shared" si="24"/>
        <v>-328.11355195708995</v>
      </c>
      <c r="AN193" s="21">
        <f t="shared" si="24"/>
        <v>-331.71269993617915</v>
      </c>
      <c r="AO193" s="21">
        <f t="shared" si="24"/>
        <v>-335.3269271746957</v>
      </c>
      <c r="AP193" s="21">
        <f t="shared" si="24"/>
        <v>-338.98755065244029</v>
      </c>
      <c r="AQ193" s="21">
        <f t="shared" si="24"/>
        <v>-342.70058218203167</v>
      </c>
      <c r="AR193" s="21">
        <f t="shared" si="24"/>
        <v>-346.07980982698501</v>
      </c>
      <c r="AS193" s="21">
        <f t="shared" si="24"/>
        <v>-348.59007054248923</v>
      </c>
      <c r="AT193" s="21">
        <f t="shared" si="24"/>
        <v>-350.94783983371167</v>
      </c>
      <c r="AU193" s="21">
        <f t="shared" si="24"/>
        <v>-353.32784185816394</v>
      </c>
      <c r="AV193" s="21">
        <f t="shared" si="24"/>
        <v>-355.58649690798183</v>
      </c>
      <c r="AW193" s="21">
        <f t="shared" si="24"/>
        <v>-357.49914570284182</v>
      </c>
      <c r="AX193" s="21">
        <f t="shared" si="24"/>
        <v>-358.37989506997394</v>
      </c>
      <c r="AY193" s="21">
        <f t="shared" si="24"/>
        <v>-358.73720824042613</v>
      </c>
      <c r="AZ193" s="21">
        <f t="shared" si="24"/>
        <v>-358.8871564664866</v>
      </c>
      <c r="BA193" s="21">
        <f t="shared" si="24"/>
        <v>-359.0267992196467</v>
      </c>
      <c r="BB193" s="21">
        <f t="shared" si="24"/>
        <v>-359.17374520623042</v>
      </c>
    </row>
    <row r="194" spans="1:54" outlineLevel="2">
      <c r="A194" s="424"/>
      <c r="B194" s="150" t="s">
        <v>488</v>
      </c>
      <c r="C194" s="19"/>
      <c r="D194" s="135" t="s">
        <v>383</v>
      </c>
      <c r="E194" s="21">
        <f t="shared" ref="E194:AJ194" si="25">SUM(E172:E174)*E186</f>
        <v>-16.670041103284294</v>
      </c>
      <c r="F194" s="21">
        <f t="shared" si="25"/>
        <v>-16.657241814383418</v>
      </c>
      <c r="G194" s="21">
        <f t="shared" si="25"/>
        <v>-16.772438289679943</v>
      </c>
      <c r="H194" s="21">
        <f t="shared" si="25"/>
        <v>-16.889588421334526</v>
      </c>
      <c r="I194" s="21">
        <f t="shared" si="25"/>
        <v>-17.009374905263034</v>
      </c>
      <c r="J194" s="21">
        <f t="shared" si="25"/>
        <v>-17.131879950602407</v>
      </c>
      <c r="K194" s="21">
        <f t="shared" si="25"/>
        <v>-17.257809317251727</v>
      </c>
      <c r="L194" s="21">
        <f t="shared" si="25"/>
        <v>-17.386496349754882</v>
      </c>
      <c r="M194" s="21">
        <f t="shared" si="25"/>
        <v>-17.517944622710473</v>
      </c>
      <c r="N194" s="21">
        <f t="shared" si="25"/>
        <v>-17.652231900466042</v>
      </c>
      <c r="O194" s="21">
        <f t="shared" si="25"/>
        <v>-17.762770400682264</v>
      </c>
      <c r="P194" s="21">
        <f t="shared" si="25"/>
        <v>-17.843913253020027</v>
      </c>
      <c r="Q194" s="21">
        <f t="shared" si="25"/>
        <v>-17.921906379911253</v>
      </c>
      <c r="R194" s="21">
        <f t="shared" si="25"/>
        <v>-18.003506176497616</v>
      </c>
      <c r="S194" s="21">
        <f t="shared" si="25"/>
        <v>-18.084688567866387</v>
      </c>
      <c r="T194" s="21">
        <f t="shared" si="25"/>
        <v>-18.169529370173777</v>
      </c>
      <c r="U194" s="21">
        <f t="shared" si="25"/>
        <v>-18.258073178699298</v>
      </c>
      <c r="V194" s="21">
        <f t="shared" si="25"/>
        <v>-18.350367490977568</v>
      </c>
      <c r="W194" s="21">
        <f t="shared" si="25"/>
        <v>-18.446462755042035</v>
      </c>
      <c r="X194" s="21">
        <f t="shared" si="25"/>
        <v>-18.546412516635794</v>
      </c>
      <c r="Y194" s="21">
        <f t="shared" si="25"/>
        <v>-18.650273482118333</v>
      </c>
      <c r="Z194" s="21">
        <f t="shared" si="25"/>
        <v>-18.758100923080057</v>
      </c>
      <c r="AA194" s="21">
        <f t="shared" si="25"/>
        <v>-18.869962166448019</v>
      </c>
      <c r="AB194" s="21">
        <f t="shared" si="25"/>
        <v>-18.978870078810989</v>
      </c>
      <c r="AC194" s="21">
        <f t="shared" si="25"/>
        <v>-122.14925069042887</v>
      </c>
      <c r="AD194" s="21">
        <f t="shared" si="25"/>
        <v>-151.41316125990153</v>
      </c>
      <c r="AE194" s="21">
        <f t="shared" si="25"/>
        <v>-152.39590184838585</v>
      </c>
      <c r="AF194" s="21">
        <f t="shared" si="25"/>
        <v>-153.38121039174385</v>
      </c>
      <c r="AG194" s="21">
        <f t="shared" si="25"/>
        <v>-154.36589186241389</v>
      </c>
      <c r="AH194" s="21">
        <f t="shared" si="25"/>
        <v>-155.35104589752493</v>
      </c>
      <c r="AI194" s="21">
        <f t="shared" si="25"/>
        <v>-156.34395833232736</v>
      </c>
      <c r="AJ194" s="21">
        <f t="shared" si="25"/>
        <v>-158.10621347493881</v>
      </c>
      <c r="AK194" s="21">
        <f t="shared" ref="AK194:BB194" si="26">SUM(AK172:AK174)*AK186</f>
        <v>-159.88752702623256</v>
      </c>
      <c r="AL194" s="21">
        <f t="shared" si="26"/>
        <v>-161.68925635398838</v>
      </c>
      <c r="AM194" s="21">
        <f t="shared" si="26"/>
        <v>-163.48123913186788</v>
      </c>
      <c r="AN194" s="21">
        <f t="shared" si="26"/>
        <v>-165.24264291048596</v>
      </c>
      <c r="AO194" s="21">
        <f t="shared" si="26"/>
        <v>-167.01183874347547</v>
      </c>
      <c r="AP194" s="21">
        <f t="shared" si="26"/>
        <v>-168.80434530809356</v>
      </c>
      <c r="AQ194" s="21">
        <f t="shared" si="26"/>
        <v>-170.62293549361524</v>
      </c>
      <c r="AR194" s="21">
        <f t="shared" si="26"/>
        <v>-172.27540245061942</v>
      </c>
      <c r="AS194" s="21">
        <f t="shared" si="26"/>
        <v>-173.49553309205828</v>
      </c>
      <c r="AT194" s="21">
        <f t="shared" si="26"/>
        <v>-174.64006856174038</v>
      </c>
      <c r="AU194" s="21">
        <f t="shared" si="26"/>
        <v>-175.7959422112549</v>
      </c>
      <c r="AV194" s="21">
        <f t="shared" si="26"/>
        <v>-176.8917088737185</v>
      </c>
      <c r="AW194" s="21">
        <f t="shared" si="26"/>
        <v>-177.81565881825028</v>
      </c>
      <c r="AX194" s="21">
        <f t="shared" si="26"/>
        <v>-178.2267589416056</v>
      </c>
      <c r="AY194" s="21">
        <f t="shared" si="26"/>
        <v>-178.37804959675091</v>
      </c>
      <c r="AZ194" s="21">
        <f t="shared" si="26"/>
        <v>-178.42676731079928</v>
      </c>
      <c r="BA194" s="21">
        <f t="shared" si="26"/>
        <v>-178.47089813860441</v>
      </c>
      <c r="BB194" s="21">
        <f t="shared" si="26"/>
        <v>-178.51918004199726</v>
      </c>
    </row>
    <row r="195" spans="1:54" outlineLevel="2">
      <c r="A195" s="424"/>
      <c r="B195" s="150" t="s">
        <v>489</v>
      </c>
      <c r="C195" s="19"/>
      <c r="D195" s="135" t="s">
        <v>383</v>
      </c>
      <c r="E195" s="21">
        <f t="shared" ref="E195:AJ195" si="27">SUM(E176:E178)*E186</f>
        <v>-50.010123298006839</v>
      </c>
      <c r="F195" s="21">
        <f t="shared" si="27"/>
        <v>-49.971725431490839</v>
      </c>
      <c r="G195" s="21">
        <f t="shared" si="27"/>
        <v>-50.317314869039834</v>
      </c>
      <c r="H195" s="21">
        <f t="shared" si="27"/>
        <v>-50.668765264003575</v>
      </c>
      <c r="I195" s="21">
        <f t="shared" si="27"/>
        <v>-51.028124715789104</v>
      </c>
      <c r="J195" s="21">
        <f t="shared" si="27"/>
        <v>-51.395639840519053</v>
      </c>
      <c r="K195" s="21">
        <f t="shared" si="27"/>
        <v>-51.773427951755188</v>
      </c>
      <c r="L195" s="21">
        <f t="shared" si="27"/>
        <v>-52.159489049264643</v>
      </c>
      <c r="M195" s="21">
        <f t="shared" si="27"/>
        <v>-52.553833857100543</v>
      </c>
      <c r="N195" s="21">
        <f t="shared" si="27"/>
        <v>-52.956695690449422</v>
      </c>
      <c r="O195" s="21">
        <f t="shared" si="27"/>
        <v>-53.288311202046785</v>
      </c>
      <c r="P195" s="21">
        <f t="shared" si="27"/>
        <v>-53.531739769798129</v>
      </c>
      <c r="Q195" s="21">
        <f t="shared" si="27"/>
        <v>-53.765719139733768</v>
      </c>
      <c r="R195" s="21">
        <f t="shared" si="27"/>
        <v>-54.010518529492849</v>
      </c>
      <c r="S195" s="21">
        <f t="shared" si="27"/>
        <v>-54.254065693196289</v>
      </c>
      <c r="T195" s="21">
        <f t="shared" si="27"/>
        <v>-54.508588100224109</v>
      </c>
      <c r="U195" s="21">
        <f t="shared" si="27"/>
        <v>-54.774219546292358</v>
      </c>
      <c r="V195" s="21">
        <f t="shared" si="27"/>
        <v>-55.051102462838102</v>
      </c>
      <c r="W195" s="21">
        <f t="shared" si="27"/>
        <v>-55.339388265126111</v>
      </c>
      <c r="X195" s="21">
        <f t="shared" si="27"/>
        <v>-55.639237549907378</v>
      </c>
      <c r="Y195" s="21">
        <f t="shared" si="27"/>
        <v>-55.950820446354996</v>
      </c>
      <c r="Z195" s="21">
        <f t="shared" si="27"/>
        <v>-56.274302759517887</v>
      </c>
      <c r="AA195" s="21">
        <f t="shared" si="27"/>
        <v>-56.609886508979791</v>
      </c>
      <c r="AB195" s="21">
        <f t="shared" si="27"/>
        <v>-56.936610236432955</v>
      </c>
      <c r="AC195" s="21">
        <f t="shared" si="27"/>
        <v>-366.44775207474862</v>
      </c>
      <c r="AD195" s="21">
        <f t="shared" si="27"/>
        <v>-454.23948378877077</v>
      </c>
      <c r="AE195" s="21">
        <f t="shared" si="27"/>
        <v>-457.18770556000015</v>
      </c>
      <c r="AF195" s="21">
        <f t="shared" si="27"/>
        <v>-460.14363119712255</v>
      </c>
      <c r="AG195" s="21">
        <f t="shared" si="27"/>
        <v>-463.09767560312326</v>
      </c>
      <c r="AH195" s="21">
        <f t="shared" si="27"/>
        <v>-466.05313771225843</v>
      </c>
      <c r="AI195" s="21">
        <f t="shared" si="27"/>
        <v>-469.0318750195334</v>
      </c>
      <c r="AJ195" s="21">
        <f t="shared" si="27"/>
        <v>-474.31864044956779</v>
      </c>
      <c r="AK195" s="21">
        <f t="shared" ref="AK195:BB195" si="28">SUM(AK176:AK178)*AK186</f>
        <v>-479.66258110508949</v>
      </c>
      <c r="AL195" s="21">
        <f t="shared" si="28"/>
        <v>-485.06776908989906</v>
      </c>
      <c r="AM195" s="21">
        <f t="shared" si="28"/>
        <v>-490.44371742591005</v>
      </c>
      <c r="AN195" s="21">
        <f t="shared" si="28"/>
        <v>-495.72792876378264</v>
      </c>
      <c r="AO195" s="21">
        <f t="shared" si="28"/>
        <v>-501.03551626464912</v>
      </c>
      <c r="AP195" s="21">
        <f t="shared" si="28"/>
        <v>-506.41303596041996</v>
      </c>
      <c r="AQ195" s="21">
        <f t="shared" si="28"/>
        <v>-511.86880651896763</v>
      </c>
      <c r="AR195" s="21">
        <f t="shared" si="28"/>
        <v>-516.8262073919451</v>
      </c>
      <c r="AS195" s="21">
        <f t="shared" si="28"/>
        <v>-520.4865993180631</v>
      </c>
      <c r="AT195" s="21">
        <f t="shared" si="28"/>
        <v>-523.92020572888077</v>
      </c>
      <c r="AU195" s="21">
        <f t="shared" si="28"/>
        <v>-527.38782667919588</v>
      </c>
      <c r="AV195" s="21">
        <f t="shared" si="28"/>
        <v>-530.6751266683317</v>
      </c>
      <c r="AW195" s="21">
        <f t="shared" si="28"/>
        <v>-533.44697650360627</v>
      </c>
      <c r="AX195" s="21">
        <f t="shared" si="28"/>
        <v>-534.68027687518622</v>
      </c>
      <c r="AY195" s="21">
        <f t="shared" si="28"/>
        <v>-535.13414884203905</v>
      </c>
      <c r="AZ195" s="21">
        <f t="shared" si="28"/>
        <v>-535.28030198554427</v>
      </c>
      <c r="BA195" s="21">
        <f t="shared" si="28"/>
        <v>-535.41269447028992</v>
      </c>
      <c r="BB195" s="21">
        <f t="shared" si="28"/>
        <v>-535.55754018177231</v>
      </c>
    </row>
    <row r="196" spans="1:54" outlineLevel="2">
      <c r="A196" s="424"/>
      <c r="B196" s="150" t="s">
        <v>285</v>
      </c>
      <c r="C196" s="19"/>
      <c r="D196" s="135" t="s">
        <v>383</v>
      </c>
      <c r="E196" s="21">
        <f t="shared" ref="E196:AJ196" si="29">SUMIF($B$143:$B$154,"Safety",E$143:E$154)*E187</f>
        <v>-5.5902409086132412</v>
      </c>
      <c r="F196" s="21">
        <f t="shared" si="29"/>
        <v>-5.6272485859692623</v>
      </c>
      <c r="G196" s="21">
        <f t="shared" si="29"/>
        <v>-5.697770426223701</v>
      </c>
      <c r="H196" s="21">
        <f t="shared" si="29"/>
        <v>-5.7702359987301417</v>
      </c>
      <c r="I196" s="21">
        <f t="shared" si="29"/>
        <v>-5.8453686362618358</v>
      </c>
      <c r="J196" s="21">
        <f t="shared" si="29"/>
        <v>-5.9233656857573971</v>
      </c>
      <c r="K196" s="21">
        <f t="shared" si="29"/>
        <v>-5.9880683639503092</v>
      </c>
      <c r="L196" s="21">
        <f t="shared" si="29"/>
        <v>-6.0479581535239566</v>
      </c>
      <c r="M196" s="21">
        <f t="shared" si="29"/>
        <v>-6.1076666456698181</v>
      </c>
      <c r="N196" s="21">
        <f t="shared" si="29"/>
        <v>-6.1692457864020538</v>
      </c>
      <c r="O196" s="21">
        <f t="shared" si="29"/>
        <v>-6.2328661407848784</v>
      </c>
      <c r="P196" s="21">
        <f t="shared" si="29"/>
        <v>-6.2984915549875531</v>
      </c>
      <c r="Q196" s="21">
        <f t="shared" si="29"/>
        <v>-6.3664834416581648</v>
      </c>
      <c r="R196" s="21">
        <f t="shared" si="29"/>
        <v>-6.4359639251769423</v>
      </c>
      <c r="S196" s="21">
        <f t="shared" si="29"/>
        <v>-6.5083394700743407</v>
      </c>
      <c r="T196" s="21">
        <f t="shared" si="29"/>
        <v>-6.5838583876132617</v>
      </c>
      <c r="U196" s="21">
        <f t="shared" si="29"/>
        <v>-6.662492368998854</v>
      </c>
      <c r="V196" s="21">
        <f t="shared" si="29"/>
        <v>-6.743798409042653</v>
      </c>
      <c r="W196" s="21">
        <f t="shared" si="29"/>
        <v>-6.8285483379179679</v>
      </c>
      <c r="X196" s="21">
        <f t="shared" si="29"/>
        <v>-6.9168572885758515</v>
      </c>
      <c r="Y196" s="21">
        <f t="shared" si="29"/>
        <v>-7.0088457817960172</v>
      </c>
      <c r="Z196" s="21">
        <f t="shared" si="29"/>
        <v>-7.1043438948917093</v>
      </c>
      <c r="AA196" s="21">
        <f t="shared" si="29"/>
        <v>-7.2037299302102724</v>
      </c>
      <c r="AB196" s="21">
        <f t="shared" si="29"/>
        <v>-7.3060907327777915</v>
      </c>
      <c r="AC196" s="21">
        <f t="shared" si="29"/>
        <v>-14.395924202708521</v>
      </c>
      <c r="AD196" s="21">
        <f t="shared" si="29"/>
        <v>-15.605009483381769</v>
      </c>
      <c r="AE196" s="21">
        <f t="shared" si="29"/>
        <v>-15.597795199195735</v>
      </c>
      <c r="AF196" s="21">
        <f t="shared" si="29"/>
        <v>-15.597034907879598</v>
      </c>
      <c r="AG196" s="21">
        <f t="shared" si="29"/>
        <v>-15.602874832762092</v>
      </c>
      <c r="AH196" s="21">
        <f t="shared" si="29"/>
        <v>-15.615469402565283</v>
      </c>
      <c r="AI196" s="21">
        <f t="shared" si="29"/>
        <v>-15.634981701263396</v>
      </c>
      <c r="AJ196" s="21">
        <f t="shared" si="29"/>
        <v>-15.69467399740085</v>
      </c>
      <c r="AK196" s="21">
        <f t="shared" ref="AK196:BB196" si="30">SUMIF($B$143:$B$154,"Safety",AK$143:AK$154)*AK187</f>
        <v>-15.76185069004401</v>
      </c>
      <c r="AL196" s="21">
        <f t="shared" si="30"/>
        <v>-15.836750908442239</v>
      </c>
      <c r="AM196" s="21">
        <f t="shared" si="30"/>
        <v>-15.915439444780956</v>
      </c>
      <c r="AN196" s="21">
        <f t="shared" si="30"/>
        <v>-15.999624540484751</v>
      </c>
      <c r="AO196" s="21">
        <f t="shared" si="30"/>
        <v>-16.091737129561547</v>
      </c>
      <c r="AP196" s="21">
        <f t="shared" si="30"/>
        <v>-16.192391252813785</v>
      </c>
      <c r="AQ196" s="21">
        <f t="shared" si="30"/>
        <v>-16.301917798340792</v>
      </c>
      <c r="AR196" s="21">
        <f t="shared" si="30"/>
        <v>-16.391340886106541</v>
      </c>
      <c r="AS196" s="21">
        <f t="shared" si="30"/>
        <v>-16.419730874860758</v>
      </c>
      <c r="AT196" s="21">
        <f t="shared" si="30"/>
        <v>-16.440547438971706</v>
      </c>
      <c r="AU196" s="21">
        <f t="shared" si="30"/>
        <v>-16.467245707846189</v>
      </c>
      <c r="AV196" s="21">
        <f t="shared" si="30"/>
        <v>-16.487704100406805</v>
      </c>
      <c r="AW196" s="21">
        <f t="shared" si="30"/>
        <v>-16.482716671017876</v>
      </c>
      <c r="AX196" s="21">
        <f t="shared" si="30"/>
        <v>-16.457920824343141</v>
      </c>
      <c r="AY196" s="21">
        <f t="shared" si="30"/>
        <v>-16.430008200333095</v>
      </c>
      <c r="AZ196" s="21">
        <f t="shared" si="30"/>
        <v>-16.403516321447885</v>
      </c>
      <c r="BA196" s="21">
        <f t="shared" si="30"/>
        <v>-16.381061976266007</v>
      </c>
      <c r="BB196" s="21">
        <f t="shared" si="30"/>
        <v>-16.359874776807061</v>
      </c>
    </row>
    <row r="197" spans="1:54" outlineLevel="2">
      <c r="A197" s="424"/>
      <c r="B197" s="150" t="s">
        <v>288</v>
      </c>
      <c r="C197" s="19"/>
      <c r="D197" s="135" t="s">
        <v>383</v>
      </c>
      <c r="E197" s="21">
        <f>SUMIF($B$143:$B$154,"Financial",E$143:E$154)*E186</f>
        <v>-32.829891321173506</v>
      </c>
      <c r="F197" s="21">
        <f t="shared" ref="F197:BB197" si="31">SUMIF($B$143:$B$154,"Financial",F$143:F$154)*F186</f>
        <v>-32.506700025241095</v>
      </c>
      <c r="G197" s="21">
        <f t="shared" si="31"/>
        <v>-32.332189949440796</v>
      </c>
      <c r="H197" s="21">
        <f t="shared" si="31"/>
        <v>-32.128307067952136</v>
      </c>
      <c r="I197" s="21">
        <f t="shared" si="31"/>
        <v>-31.935124881474593</v>
      </c>
      <c r="J197" s="21">
        <f t="shared" si="31"/>
        <v>-31.754233239848986</v>
      </c>
      <c r="K197" s="21">
        <f t="shared" si="31"/>
        <v>-31.504077033412809</v>
      </c>
      <c r="L197" s="21">
        <f t="shared" si="31"/>
        <v>-31.227843536041952</v>
      </c>
      <c r="M197" s="21">
        <f t="shared" si="31"/>
        <v>-30.897113974923016</v>
      </c>
      <c r="N197" s="21">
        <f t="shared" si="31"/>
        <v>-30.566280304382452</v>
      </c>
      <c r="O197" s="21">
        <f t="shared" si="31"/>
        <v>-30.24117836337328</v>
      </c>
      <c r="P197" s="21">
        <f t="shared" si="31"/>
        <v>-29.919401163664798</v>
      </c>
      <c r="Q197" s="21">
        <f t="shared" si="31"/>
        <v>-29.608204398994417</v>
      </c>
      <c r="R197" s="21">
        <f t="shared" si="31"/>
        <v>-29.301722365477612</v>
      </c>
      <c r="S197" s="21">
        <f t="shared" si="31"/>
        <v>-29.009935881815519</v>
      </c>
      <c r="T197" s="21">
        <f t="shared" si="31"/>
        <v>-28.733276385375174</v>
      </c>
      <c r="U197" s="21">
        <f t="shared" si="31"/>
        <v>-28.471137847784387</v>
      </c>
      <c r="V197" s="21">
        <f t="shared" si="31"/>
        <v>-28.221914191179792</v>
      </c>
      <c r="W197" s="21">
        <f t="shared" si="31"/>
        <v>-27.986949520397623</v>
      </c>
      <c r="X197" s="21">
        <f t="shared" si="31"/>
        <v>-27.765937569087146</v>
      </c>
      <c r="Y197" s="21">
        <f t="shared" si="31"/>
        <v>-27.558077404847786</v>
      </c>
      <c r="Z197" s="21">
        <f t="shared" si="31"/>
        <v>-27.356475327308743</v>
      </c>
      <c r="AA197" s="21">
        <f t="shared" si="31"/>
        <v>-27.167068788045121</v>
      </c>
      <c r="AB197" s="21">
        <f t="shared" si="31"/>
        <v>-26.987186561805871</v>
      </c>
      <c r="AC197" s="21">
        <f t="shared" si="31"/>
        <v>-140.76699210197722</v>
      </c>
      <c r="AD197" s="21">
        <f t="shared" si="31"/>
        <v>-153.33315075300874</v>
      </c>
      <c r="AE197" s="21">
        <f t="shared" si="31"/>
        <v>-152.12945270432996</v>
      </c>
      <c r="AF197" s="21">
        <f t="shared" si="31"/>
        <v>-151.01334444271578</v>
      </c>
      <c r="AG197" s="21">
        <f t="shared" si="31"/>
        <v>-149.98288997692325</v>
      </c>
      <c r="AH197" s="21">
        <f t="shared" si="31"/>
        <v>-149.0362535384192</v>
      </c>
      <c r="AI197" s="21">
        <f t="shared" si="31"/>
        <v>-148.17167639945211</v>
      </c>
      <c r="AJ197" s="21">
        <f t="shared" si="31"/>
        <v>-148.10294866463434</v>
      </c>
      <c r="AK197" s="21">
        <f t="shared" si="31"/>
        <v>-148.10960215965088</v>
      </c>
      <c r="AL197" s="21">
        <f t="shared" si="31"/>
        <v>-148.19115481439312</v>
      </c>
      <c r="AM197" s="21">
        <f t="shared" si="31"/>
        <v>-148.33450750534584</v>
      </c>
      <c r="AN197" s="21">
        <f t="shared" si="31"/>
        <v>-148.53831592861283</v>
      </c>
      <c r="AO197" s="21">
        <f t="shared" si="31"/>
        <v>-148.81250984911881</v>
      </c>
      <c r="AP197" s="21">
        <f t="shared" si="31"/>
        <v>-149.16044600904098</v>
      </c>
      <c r="AQ197" s="21">
        <f t="shared" si="31"/>
        <v>-149.58233370239248</v>
      </c>
      <c r="AR197" s="21">
        <f t="shared" si="31"/>
        <v>-149.99750769479311</v>
      </c>
      <c r="AS197" s="21">
        <f t="shared" si="31"/>
        <v>-150.29815622050128</v>
      </c>
      <c r="AT197" s="21">
        <f t="shared" si="31"/>
        <v>-150.63468632484958</v>
      </c>
      <c r="AU197" s="21">
        <f t="shared" si="31"/>
        <v>-151.04386861199717</v>
      </c>
      <c r="AV197" s="21">
        <f t="shared" si="31"/>
        <v>-151.49578201783694</v>
      </c>
      <c r="AW197" s="21">
        <f t="shared" si="31"/>
        <v>-151.94558794885623</v>
      </c>
      <c r="AX197" s="21">
        <f t="shared" si="31"/>
        <v>-152.34566376661002</v>
      </c>
      <c r="AY197" s="21">
        <f t="shared" si="31"/>
        <v>-152.75934164547473</v>
      </c>
      <c r="AZ197" s="21">
        <f t="shared" si="31"/>
        <v>-153.22217972552357</v>
      </c>
      <c r="BA197" s="21">
        <f t="shared" si="31"/>
        <v>-153.74326654364702</v>
      </c>
      <c r="BB197" s="21">
        <f t="shared" si="31"/>
        <v>-154.32513260217371</v>
      </c>
    </row>
    <row r="198" spans="1:54" outlineLevel="2">
      <c r="A198" s="425"/>
      <c r="B198" s="150" t="s">
        <v>470</v>
      </c>
      <c r="C198" s="19"/>
      <c r="D198" s="135" t="s">
        <v>383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3" t="s">
        <v>490</v>
      </c>
      <c r="B200" s="150" t="s">
        <v>491</v>
      </c>
      <c r="C200" s="19"/>
      <c r="D200" s="135" t="s">
        <v>383</v>
      </c>
      <c r="E200" s="21">
        <f>SUM(E190:E193,E196:E198)</f>
        <v>-77.290234180080944</v>
      </c>
      <c r="F200" s="21">
        <f t="shared" ref="F200:BB200" si="33">SUM(F190:F193,F196:F198)</f>
        <v>-76.974572175635444</v>
      </c>
      <c r="G200" s="21">
        <f t="shared" si="33"/>
        <v>-77.015112818916236</v>
      </c>
      <c r="H200" s="21">
        <f t="shared" si="33"/>
        <v>-77.025933894931171</v>
      </c>
      <c r="I200" s="21">
        <f t="shared" si="33"/>
        <v>-77.163220723874616</v>
      </c>
      <c r="J200" s="21">
        <f t="shared" si="33"/>
        <v>-77.313381022593774</v>
      </c>
      <c r="K200" s="21">
        <f t="shared" si="33"/>
        <v>-77.268389428584172</v>
      </c>
      <c r="L200" s="21">
        <f t="shared" si="33"/>
        <v>-77.30329541925434</v>
      </c>
      <c r="M200" s="21">
        <f t="shared" si="33"/>
        <v>-77.281488746041845</v>
      </c>
      <c r="N200" s="21">
        <f t="shared" si="33"/>
        <v>-77.150149481227444</v>
      </c>
      <c r="O200" s="21">
        <f t="shared" si="33"/>
        <v>-77.074329423522641</v>
      </c>
      <c r="P200" s="21">
        <f t="shared" si="33"/>
        <v>-76.928761836661323</v>
      </c>
      <c r="Q200" s="21">
        <f t="shared" si="33"/>
        <v>-76.781326647134932</v>
      </c>
      <c r="R200" s="21">
        <f t="shared" si="33"/>
        <v>-76.745924702902215</v>
      </c>
      <c r="S200" s="21">
        <f t="shared" si="33"/>
        <v>-76.62280765562069</v>
      </c>
      <c r="T200" s="21">
        <f t="shared" si="33"/>
        <v>-76.519055489887862</v>
      </c>
      <c r="U200" s="21">
        <f t="shared" si="33"/>
        <v>-76.434197186084276</v>
      </c>
      <c r="V200" s="21">
        <f t="shared" si="33"/>
        <v>-76.46728994626622</v>
      </c>
      <c r="W200" s="21">
        <f t="shared" si="33"/>
        <v>-76.417744957664297</v>
      </c>
      <c r="X200" s="21">
        <f t="shared" si="33"/>
        <v>-76.486502041653267</v>
      </c>
      <c r="Y200" s="21">
        <f t="shared" si="33"/>
        <v>-76.474054865776523</v>
      </c>
      <c r="Z200" s="21">
        <f t="shared" si="33"/>
        <v>-76.570678331151939</v>
      </c>
      <c r="AA200" s="21">
        <f t="shared" si="33"/>
        <v>-76.683893362146222</v>
      </c>
      <c r="AB200" s="21">
        <f t="shared" si="33"/>
        <v>-76.794543241108244</v>
      </c>
      <c r="AC200" s="21">
        <f t="shared" si="33"/>
        <v>-428.33129546872129</v>
      </c>
      <c r="AD200" s="21">
        <f t="shared" si="33"/>
        <v>-507.10113602434751</v>
      </c>
      <c r="AE200" s="21">
        <f t="shared" si="33"/>
        <v>-507.69935638442792</v>
      </c>
      <c r="AF200" s="21">
        <f t="shared" si="33"/>
        <v>-508.37745937083338</v>
      </c>
      <c r="AG200" s="21">
        <f t="shared" si="33"/>
        <v>-509.14443509754085</v>
      </c>
      <c r="AH200" s="21">
        <f t="shared" si="33"/>
        <v>-510.01149331134832</v>
      </c>
      <c r="AI200" s="21">
        <f t="shared" si="33"/>
        <v>-510.99437164295216</v>
      </c>
      <c r="AJ200" s="21">
        <f t="shared" si="33"/>
        <v>-514.5261136194764</v>
      </c>
      <c r="AK200" s="21">
        <f t="shared" si="33"/>
        <v>-518.18082165899159</v>
      </c>
      <c r="AL200" s="21">
        <f t="shared" si="33"/>
        <v>-521.96494184113635</v>
      </c>
      <c r="AM200" s="21">
        <f t="shared" si="33"/>
        <v>-525.7950773735148</v>
      </c>
      <c r="AN200" s="21">
        <f t="shared" si="33"/>
        <v>-529.62486267171937</v>
      </c>
      <c r="AO200" s="21">
        <f t="shared" si="33"/>
        <v>-533.55102037114591</v>
      </c>
      <c r="AP200" s="21">
        <f t="shared" si="33"/>
        <v>-537.61178021167825</v>
      </c>
      <c r="AQ200" s="21">
        <f t="shared" si="33"/>
        <v>-541.81400264526269</v>
      </c>
      <c r="AR200" s="21">
        <f t="shared" si="33"/>
        <v>-545.62461853061734</v>
      </c>
      <c r="AS200" s="21">
        <f t="shared" si="33"/>
        <v>-548.31017375968611</v>
      </c>
      <c r="AT200" s="21">
        <f t="shared" si="33"/>
        <v>-550.86087270443431</v>
      </c>
      <c r="AU200" s="21">
        <f t="shared" si="33"/>
        <v>-553.51818546723212</v>
      </c>
      <c r="AV200" s="21">
        <f t="shared" si="33"/>
        <v>-556.08315936273402</v>
      </c>
      <c r="AW200" s="21">
        <f t="shared" si="33"/>
        <v>-558.24703701238889</v>
      </c>
      <c r="AX200" s="21">
        <f t="shared" si="33"/>
        <v>-559.22154510144696</v>
      </c>
      <c r="AY200" s="21">
        <f t="shared" si="33"/>
        <v>-559.64303158890834</v>
      </c>
      <c r="AZ200" s="21">
        <f t="shared" si="33"/>
        <v>-559.89661306229243</v>
      </c>
      <c r="BA200" s="21">
        <f t="shared" si="33"/>
        <v>-560.20846106159638</v>
      </c>
      <c r="BB200" s="21">
        <f t="shared" si="33"/>
        <v>-560.59725048074665</v>
      </c>
    </row>
    <row r="201" spans="1:54" outlineLevel="2">
      <c r="A201" s="424"/>
      <c r="B201" s="150" t="s">
        <v>492</v>
      </c>
      <c r="C201" s="19"/>
      <c r="D201" s="135" t="s">
        <v>383</v>
      </c>
      <c r="E201" s="21">
        <f>SUM(E190:E192,E194,E196:E198)</f>
        <v>-60.672874901246381</v>
      </c>
      <c r="F201" s="21">
        <f t="shared" ref="F201:BB201" si="34">SUM(F190:F192,F194,F196:F198)</f>
        <v>-60.285929357851941</v>
      </c>
      <c r="G201" s="21">
        <f t="shared" si="34"/>
        <v>-60.252146477071221</v>
      </c>
      <c r="H201" s="21">
        <f t="shared" si="34"/>
        <v>-60.193626861619819</v>
      </c>
      <c r="I201" s="21">
        <f t="shared" si="34"/>
        <v>-60.152043844421854</v>
      </c>
      <c r="J201" s="21">
        <f t="shared" si="34"/>
        <v>-60.129261871711819</v>
      </c>
      <c r="K201" s="21">
        <f t="shared" si="34"/>
        <v>-60.028457938274315</v>
      </c>
      <c r="L201" s="21">
        <f t="shared" si="34"/>
        <v>-59.900393745400009</v>
      </c>
      <c r="M201" s="21">
        <f t="shared" si="34"/>
        <v>-59.721257404267945</v>
      </c>
      <c r="N201" s="21">
        <f t="shared" si="34"/>
        <v>-59.547564793017884</v>
      </c>
      <c r="O201" s="21">
        <f t="shared" si="34"/>
        <v>-59.351050719804491</v>
      </c>
      <c r="P201" s="21">
        <f t="shared" si="34"/>
        <v>-59.12234036553447</v>
      </c>
      <c r="Q201" s="21">
        <f t="shared" si="34"/>
        <v>-58.903007668367394</v>
      </c>
      <c r="R201" s="21">
        <f t="shared" si="34"/>
        <v>-58.694962373576416</v>
      </c>
      <c r="S201" s="21">
        <f t="shared" si="34"/>
        <v>-58.505533097378446</v>
      </c>
      <c r="T201" s="21">
        <f t="shared" si="34"/>
        <v>-58.339441116714347</v>
      </c>
      <c r="U201" s="21">
        <f t="shared" si="34"/>
        <v>-58.196063536679496</v>
      </c>
      <c r="V201" s="21">
        <f t="shared" si="34"/>
        <v>-58.073366903883958</v>
      </c>
      <c r="W201" s="21">
        <f t="shared" si="34"/>
        <v>-57.97348698804349</v>
      </c>
      <c r="X201" s="21">
        <f t="shared" si="34"/>
        <v>-57.896256801064034</v>
      </c>
      <c r="Y201" s="21">
        <f t="shared" si="34"/>
        <v>-57.841024421154522</v>
      </c>
      <c r="Z201" s="21">
        <f t="shared" si="34"/>
        <v>-57.800753279871429</v>
      </c>
      <c r="AA201" s="21">
        <f t="shared" si="34"/>
        <v>-57.781801515696586</v>
      </c>
      <c r="AB201" s="21">
        <f t="shared" si="34"/>
        <v>-57.771900307944314</v>
      </c>
      <c r="AC201" s="21">
        <f t="shared" si="34"/>
        <v>-305.86324076668228</v>
      </c>
      <c r="AD201" s="21">
        <f t="shared" si="34"/>
        <v>-355.24477822390736</v>
      </c>
      <c r="AE201" s="21">
        <f t="shared" si="34"/>
        <v>-354.7541947736139</v>
      </c>
      <c r="AF201" s="21">
        <f t="shared" si="34"/>
        <v>-354.36782564492569</v>
      </c>
      <c r="AG201" s="21">
        <f t="shared" si="34"/>
        <v>-354.08057204524437</v>
      </c>
      <c r="AH201" s="21">
        <f t="shared" si="34"/>
        <v>-353.89174421092616</v>
      </c>
      <c r="AI201" s="21">
        <f t="shared" si="34"/>
        <v>-353.8069300878293</v>
      </c>
      <c r="AJ201" s="21">
        <f t="shared" si="34"/>
        <v>-355.49695540132166</v>
      </c>
      <c r="AK201" s="21">
        <f t="shared" si="34"/>
        <v>-357.29465785043709</v>
      </c>
      <c r="AL201" s="21">
        <f t="shared" si="34"/>
        <v>-359.20115721865068</v>
      </c>
      <c r="AM201" s="21">
        <f t="shared" si="34"/>
        <v>-361.16276454829278</v>
      </c>
      <c r="AN201" s="21">
        <f t="shared" si="34"/>
        <v>-363.15480564602615</v>
      </c>
      <c r="AO201" s="21">
        <f t="shared" si="34"/>
        <v>-365.23593193992571</v>
      </c>
      <c r="AP201" s="21">
        <f t="shared" si="34"/>
        <v>-367.42857486733158</v>
      </c>
      <c r="AQ201" s="21">
        <f t="shared" si="34"/>
        <v>-369.7363559568463</v>
      </c>
      <c r="AR201" s="21">
        <f t="shared" si="34"/>
        <v>-371.82021115425175</v>
      </c>
      <c r="AS201" s="21">
        <f t="shared" si="34"/>
        <v>-373.21563630925522</v>
      </c>
      <c r="AT201" s="21">
        <f t="shared" si="34"/>
        <v>-374.55310143246311</v>
      </c>
      <c r="AU201" s="21">
        <f t="shared" si="34"/>
        <v>-375.98628582032302</v>
      </c>
      <c r="AV201" s="21">
        <f t="shared" si="34"/>
        <v>-377.38837132847067</v>
      </c>
      <c r="AW201" s="21">
        <f t="shared" si="34"/>
        <v>-378.56355012779733</v>
      </c>
      <c r="AX201" s="21">
        <f t="shared" si="34"/>
        <v>-379.06840897307865</v>
      </c>
      <c r="AY201" s="21">
        <f t="shared" si="34"/>
        <v>-379.28387294523316</v>
      </c>
      <c r="AZ201" s="21">
        <f t="shared" si="34"/>
        <v>-379.43622390660505</v>
      </c>
      <c r="BA201" s="21">
        <f t="shared" si="34"/>
        <v>-379.65255998055409</v>
      </c>
      <c r="BB201" s="21">
        <f t="shared" si="34"/>
        <v>-379.94268531651346</v>
      </c>
    </row>
    <row r="202" spans="1:54" outlineLevel="2">
      <c r="A202" s="425"/>
      <c r="B202" s="150" t="s">
        <v>493</v>
      </c>
      <c r="C202" s="19"/>
      <c r="D202" s="135" t="s">
        <v>383</v>
      </c>
      <c r="E202" s="21">
        <f>SUM(E190:E192,E195:E198)</f>
        <v>-94.012957095968915</v>
      </c>
      <c r="F202" s="21">
        <f t="shared" ref="F202:BB202" si="35">SUM(F190:F192,F195:F198)</f>
        <v>-93.600412974959369</v>
      </c>
      <c r="G202" s="21">
        <f t="shared" si="35"/>
        <v>-93.797023056431101</v>
      </c>
      <c r="H202" s="21">
        <f t="shared" si="35"/>
        <v>-93.972803704288864</v>
      </c>
      <c r="I202" s="21">
        <f t="shared" si="35"/>
        <v>-94.170793654947929</v>
      </c>
      <c r="J202" s="21">
        <f t="shared" si="35"/>
        <v>-94.393021761628461</v>
      </c>
      <c r="K202" s="21">
        <f t="shared" si="35"/>
        <v>-94.544076572777783</v>
      </c>
      <c r="L202" s="21">
        <f t="shared" si="35"/>
        <v>-94.673386444909767</v>
      </c>
      <c r="M202" s="21">
        <f t="shared" si="35"/>
        <v>-94.757146638658014</v>
      </c>
      <c r="N202" s="21">
        <f t="shared" si="35"/>
        <v>-94.852028583001271</v>
      </c>
      <c r="O202" s="21">
        <f t="shared" si="35"/>
        <v>-94.876591521169019</v>
      </c>
      <c r="P202" s="21">
        <f t="shared" si="35"/>
        <v>-94.810166882312572</v>
      </c>
      <c r="Q202" s="21">
        <f t="shared" si="35"/>
        <v>-94.746820428189906</v>
      </c>
      <c r="R202" s="21">
        <f t="shared" si="35"/>
        <v>-94.701974726571649</v>
      </c>
      <c r="S202" s="21">
        <f t="shared" si="35"/>
        <v>-94.674910222708363</v>
      </c>
      <c r="T202" s="21">
        <f t="shared" si="35"/>
        <v>-94.67849984676468</v>
      </c>
      <c r="U202" s="21">
        <f t="shared" si="35"/>
        <v>-94.712209904272555</v>
      </c>
      <c r="V202" s="21">
        <f t="shared" si="35"/>
        <v>-94.774101875744492</v>
      </c>
      <c r="W202" s="21">
        <f t="shared" si="35"/>
        <v>-94.866412498127573</v>
      </c>
      <c r="X202" s="21">
        <f t="shared" si="35"/>
        <v>-94.989081834335622</v>
      </c>
      <c r="Y202" s="21">
        <f t="shared" si="35"/>
        <v>-95.141571385391188</v>
      </c>
      <c r="Z202" s="21">
        <f t="shared" si="35"/>
        <v>-95.316955116309259</v>
      </c>
      <c r="AA202" s="21">
        <f t="shared" si="35"/>
        <v>-95.521725858228365</v>
      </c>
      <c r="AB202" s="21">
        <f t="shared" si="35"/>
        <v>-95.729640465566277</v>
      </c>
      <c r="AC202" s="21">
        <f t="shared" si="35"/>
        <v>-550.16174215100204</v>
      </c>
      <c r="AD202" s="21">
        <f t="shared" si="35"/>
        <v>-658.0711007527766</v>
      </c>
      <c r="AE202" s="21">
        <f t="shared" si="35"/>
        <v>-659.54599848522821</v>
      </c>
      <c r="AF202" s="21">
        <f t="shared" si="35"/>
        <v>-661.13024645030441</v>
      </c>
      <c r="AG202" s="21">
        <f t="shared" si="35"/>
        <v>-662.81235578595374</v>
      </c>
      <c r="AH202" s="21">
        <f t="shared" si="35"/>
        <v>-664.59383602565981</v>
      </c>
      <c r="AI202" s="21">
        <f t="shared" si="35"/>
        <v>-666.49484677503528</v>
      </c>
      <c r="AJ202" s="21">
        <f t="shared" si="35"/>
        <v>-671.70938237595067</v>
      </c>
      <c r="AK202" s="21">
        <f t="shared" si="35"/>
        <v>-677.06971192929393</v>
      </c>
      <c r="AL202" s="21">
        <f t="shared" si="35"/>
        <v>-682.57966995456138</v>
      </c>
      <c r="AM202" s="21">
        <f t="shared" si="35"/>
        <v>-688.12524284233507</v>
      </c>
      <c r="AN202" s="21">
        <f t="shared" si="35"/>
        <v>-693.64009149932292</v>
      </c>
      <c r="AO202" s="21">
        <f t="shared" si="35"/>
        <v>-699.25960946109933</v>
      </c>
      <c r="AP202" s="21">
        <f t="shared" si="35"/>
        <v>-705.03726551965792</v>
      </c>
      <c r="AQ202" s="21">
        <f t="shared" si="35"/>
        <v>-710.98222698219877</v>
      </c>
      <c r="AR202" s="21">
        <f t="shared" si="35"/>
        <v>-716.37101609557749</v>
      </c>
      <c r="AS202" s="21">
        <f t="shared" si="35"/>
        <v>-720.20670253525998</v>
      </c>
      <c r="AT202" s="21">
        <f t="shared" si="35"/>
        <v>-723.83323859960353</v>
      </c>
      <c r="AU202" s="21">
        <f t="shared" si="35"/>
        <v>-727.57817028826389</v>
      </c>
      <c r="AV202" s="21">
        <f t="shared" si="35"/>
        <v>-731.17178912308395</v>
      </c>
      <c r="AW202" s="21">
        <f t="shared" si="35"/>
        <v>-734.19486781315334</v>
      </c>
      <c r="AX202" s="21">
        <f t="shared" si="35"/>
        <v>-735.52192690665925</v>
      </c>
      <c r="AY202" s="21">
        <f t="shared" si="35"/>
        <v>-736.03997219052121</v>
      </c>
      <c r="AZ202" s="21">
        <f t="shared" si="35"/>
        <v>-736.28975858135004</v>
      </c>
      <c r="BA202" s="21">
        <f t="shared" si="35"/>
        <v>-736.5943563122396</v>
      </c>
      <c r="BB202" s="21">
        <f t="shared" si="35"/>
        <v>-736.98104545628848</v>
      </c>
    </row>
    <row r="203" spans="1:54" outlineLevel="1">
      <c r="B203" s="19"/>
      <c r="C203" s="19"/>
      <c r="D203" s="19"/>
      <c r="E203" s="15"/>
    </row>
    <row r="204" spans="1:54" outlineLevel="1">
      <c r="A204" s="423" t="s">
        <v>494</v>
      </c>
      <c r="B204" s="150" t="s">
        <v>495</v>
      </c>
      <c r="C204" s="19"/>
      <c r="D204" s="135" t="s">
        <v>383</v>
      </c>
      <c r="E204" s="21">
        <f>E200</f>
        <v>-77.290234180080944</v>
      </c>
      <c r="F204" s="21">
        <f>F200+E204</f>
        <v>-154.26480635571639</v>
      </c>
      <c r="G204" s="21">
        <f t="shared" ref="G204:BB206" si="36">G200+F204</f>
        <v>-231.27991917463262</v>
      </c>
      <c r="H204" s="21">
        <f t="shared" si="36"/>
        <v>-308.3058530695638</v>
      </c>
      <c r="I204" s="21">
        <f t="shared" si="36"/>
        <v>-385.46907379343838</v>
      </c>
      <c r="J204" s="21">
        <f t="shared" si="36"/>
        <v>-462.78245481603216</v>
      </c>
      <c r="K204" s="21">
        <f t="shared" si="36"/>
        <v>-540.05084424461631</v>
      </c>
      <c r="L204" s="21">
        <f t="shared" si="36"/>
        <v>-617.35413966387068</v>
      </c>
      <c r="M204" s="21">
        <f t="shared" si="36"/>
        <v>-694.63562840991256</v>
      </c>
      <c r="N204" s="21">
        <f t="shared" si="36"/>
        <v>-771.78577789114001</v>
      </c>
      <c r="O204" s="21">
        <f t="shared" si="36"/>
        <v>-848.86010731466263</v>
      </c>
      <c r="P204" s="21">
        <f t="shared" si="36"/>
        <v>-925.78886915132398</v>
      </c>
      <c r="Q204" s="21">
        <f t="shared" si="36"/>
        <v>-1002.5701957984589</v>
      </c>
      <c r="R204" s="21">
        <f t="shared" si="36"/>
        <v>-1079.3161205013612</v>
      </c>
      <c r="S204" s="21">
        <f t="shared" si="36"/>
        <v>-1155.9389281569818</v>
      </c>
      <c r="T204" s="21">
        <f t="shared" si="36"/>
        <v>-1232.4579836468697</v>
      </c>
      <c r="U204" s="21">
        <f t="shared" si="36"/>
        <v>-1308.892180832954</v>
      </c>
      <c r="V204" s="21">
        <f t="shared" si="36"/>
        <v>-1385.3594707792201</v>
      </c>
      <c r="W204" s="21">
        <f t="shared" si="36"/>
        <v>-1461.7772157368845</v>
      </c>
      <c r="X204" s="21">
        <f t="shared" si="36"/>
        <v>-1538.2637177785377</v>
      </c>
      <c r="Y204" s="21">
        <f t="shared" si="36"/>
        <v>-1614.7377726443142</v>
      </c>
      <c r="Z204" s="21">
        <f t="shared" si="36"/>
        <v>-1691.308450975466</v>
      </c>
      <c r="AA204" s="21">
        <f t="shared" si="36"/>
        <v>-1767.9923443376122</v>
      </c>
      <c r="AB204" s="21">
        <f t="shared" si="36"/>
        <v>-1844.7868875787203</v>
      </c>
      <c r="AC204" s="21">
        <f t="shared" si="36"/>
        <v>-2273.1181830474416</v>
      </c>
      <c r="AD204" s="21">
        <f t="shared" si="36"/>
        <v>-2780.219319071789</v>
      </c>
      <c r="AE204" s="21">
        <f t="shared" si="36"/>
        <v>-3287.918675456217</v>
      </c>
      <c r="AF204" s="21">
        <f t="shared" si="36"/>
        <v>-3796.2961348270505</v>
      </c>
      <c r="AG204" s="21">
        <f t="shared" si="36"/>
        <v>-4305.4405699245917</v>
      </c>
      <c r="AH204" s="21">
        <f t="shared" si="36"/>
        <v>-4815.4520632359399</v>
      </c>
      <c r="AI204" s="21">
        <f t="shared" si="36"/>
        <v>-5326.4464348788924</v>
      </c>
      <c r="AJ204" s="21">
        <f t="shared" si="36"/>
        <v>-5840.9725484983692</v>
      </c>
      <c r="AK204" s="21">
        <f t="shared" si="36"/>
        <v>-6359.1533701573608</v>
      </c>
      <c r="AL204" s="21">
        <f t="shared" si="36"/>
        <v>-6881.1183119984971</v>
      </c>
      <c r="AM204" s="21">
        <f t="shared" si="36"/>
        <v>-7406.9133893720118</v>
      </c>
      <c r="AN204" s="21">
        <f t="shared" si="36"/>
        <v>-7936.5382520437315</v>
      </c>
      <c r="AO204" s="21">
        <f t="shared" si="36"/>
        <v>-8470.089272414878</v>
      </c>
      <c r="AP204" s="21">
        <f t="shared" si="36"/>
        <v>-9007.7010526265567</v>
      </c>
      <c r="AQ204" s="21">
        <f t="shared" si="36"/>
        <v>-9549.5150552718187</v>
      </c>
      <c r="AR204" s="21">
        <f t="shared" si="36"/>
        <v>-10095.139673802436</v>
      </c>
      <c r="AS204" s="21">
        <f t="shared" si="36"/>
        <v>-10643.449847562122</v>
      </c>
      <c r="AT204" s="21">
        <f t="shared" si="36"/>
        <v>-11194.310720266556</v>
      </c>
      <c r="AU204" s="21">
        <f t="shared" si="36"/>
        <v>-11747.828905733788</v>
      </c>
      <c r="AV204" s="21">
        <f t="shared" si="36"/>
        <v>-12303.912065096521</v>
      </c>
      <c r="AW204" s="21">
        <f t="shared" si="36"/>
        <v>-12862.15910210891</v>
      </c>
      <c r="AX204" s="21">
        <f t="shared" si="36"/>
        <v>-13421.380647210357</v>
      </c>
      <c r="AY204" s="21">
        <f t="shared" si="36"/>
        <v>-13981.023678799265</v>
      </c>
      <c r="AZ204" s="21">
        <f t="shared" si="36"/>
        <v>-14540.920291861557</v>
      </c>
      <c r="BA204" s="21">
        <f t="shared" si="36"/>
        <v>-15101.128752923154</v>
      </c>
      <c r="BB204" s="21">
        <f t="shared" si="36"/>
        <v>-15661.726003403901</v>
      </c>
    </row>
    <row r="205" spans="1:54" outlineLevel="1">
      <c r="A205" s="424"/>
      <c r="B205" s="150" t="s">
        <v>496</v>
      </c>
      <c r="C205" s="19"/>
      <c r="D205" s="135" t="s">
        <v>383</v>
      </c>
      <c r="E205" s="21">
        <f>E201</f>
        <v>-60.672874901246381</v>
      </c>
      <c r="F205" s="21">
        <f t="shared" ref="F205:U206" si="37">F201+E205</f>
        <v>-120.95880425909832</v>
      </c>
      <c r="G205" s="21">
        <f t="shared" si="37"/>
        <v>-181.21095073616954</v>
      </c>
      <c r="H205" s="21">
        <f t="shared" si="37"/>
        <v>-241.40457759778934</v>
      </c>
      <c r="I205" s="21">
        <f t="shared" si="37"/>
        <v>-301.55662144221117</v>
      </c>
      <c r="J205" s="21">
        <f t="shared" si="37"/>
        <v>-361.685883313923</v>
      </c>
      <c r="K205" s="21">
        <f t="shared" si="37"/>
        <v>-421.7143412521973</v>
      </c>
      <c r="L205" s="21">
        <f t="shared" si="37"/>
        <v>-481.61473499759734</v>
      </c>
      <c r="M205" s="21">
        <f t="shared" si="37"/>
        <v>-541.33599240186527</v>
      </c>
      <c r="N205" s="21">
        <f t="shared" si="37"/>
        <v>-600.88355719488311</v>
      </c>
      <c r="O205" s="21">
        <f t="shared" si="37"/>
        <v>-660.23460791468756</v>
      </c>
      <c r="P205" s="21">
        <f t="shared" si="37"/>
        <v>-719.35694828022201</v>
      </c>
      <c r="Q205" s="21">
        <f t="shared" si="37"/>
        <v>-778.25995594858944</v>
      </c>
      <c r="R205" s="21">
        <f t="shared" si="37"/>
        <v>-836.9549183221659</v>
      </c>
      <c r="S205" s="21">
        <f t="shared" si="37"/>
        <v>-895.46045141954437</v>
      </c>
      <c r="T205" s="21">
        <f t="shared" si="37"/>
        <v>-953.79989253625877</v>
      </c>
      <c r="U205" s="21">
        <f t="shared" si="37"/>
        <v>-1011.9959560729383</v>
      </c>
      <c r="V205" s="21">
        <f t="shared" si="36"/>
        <v>-1070.0693229768221</v>
      </c>
      <c r="W205" s="21">
        <f t="shared" si="36"/>
        <v>-1128.0428099648657</v>
      </c>
      <c r="X205" s="21">
        <f t="shared" si="36"/>
        <v>-1185.9390667659297</v>
      </c>
      <c r="Y205" s="21">
        <f t="shared" si="36"/>
        <v>-1243.7800911870843</v>
      </c>
      <c r="Z205" s="21">
        <f t="shared" si="36"/>
        <v>-1301.5808444669558</v>
      </c>
      <c r="AA205" s="21">
        <f t="shared" si="36"/>
        <v>-1359.3626459826523</v>
      </c>
      <c r="AB205" s="21">
        <f t="shared" si="36"/>
        <v>-1417.1345462905967</v>
      </c>
      <c r="AC205" s="21">
        <f t="shared" si="36"/>
        <v>-1722.9977870572791</v>
      </c>
      <c r="AD205" s="21">
        <f t="shared" si="36"/>
        <v>-2078.2425652811862</v>
      </c>
      <c r="AE205" s="21">
        <f t="shared" si="36"/>
        <v>-2432.9967600548002</v>
      </c>
      <c r="AF205" s="21">
        <f t="shared" si="36"/>
        <v>-2787.3645856997259</v>
      </c>
      <c r="AG205" s="21">
        <f t="shared" si="36"/>
        <v>-3141.4451577449704</v>
      </c>
      <c r="AH205" s="21">
        <f t="shared" si="36"/>
        <v>-3495.3369019558968</v>
      </c>
      <c r="AI205" s="21">
        <f t="shared" si="36"/>
        <v>-3849.143832043726</v>
      </c>
      <c r="AJ205" s="21">
        <f t="shared" si="36"/>
        <v>-4204.6407874450479</v>
      </c>
      <c r="AK205" s="21">
        <f t="shared" si="36"/>
        <v>-4561.9354452954849</v>
      </c>
      <c r="AL205" s="21">
        <f t="shared" si="36"/>
        <v>-4921.136602514136</v>
      </c>
      <c r="AM205" s="21">
        <f t="shared" si="36"/>
        <v>-5282.2993670624292</v>
      </c>
      <c r="AN205" s="21">
        <f t="shared" si="36"/>
        <v>-5645.4541727084552</v>
      </c>
      <c r="AO205" s="21">
        <f t="shared" si="36"/>
        <v>-6010.6901046483808</v>
      </c>
      <c r="AP205" s="21">
        <f t="shared" si="36"/>
        <v>-6378.1186795157128</v>
      </c>
      <c r="AQ205" s="21">
        <f t="shared" si="36"/>
        <v>-6747.8550354725594</v>
      </c>
      <c r="AR205" s="21">
        <f t="shared" si="36"/>
        <v>-7119.6752466268108</v>
      </c>
      <c r="AS205" s="21">
        <f t="shared" si="36"/>
        <v>-7492.8908829360662</v>
      </c>
      <c r="AT205" s="21">
        <f t="shared" si="36"/>
        <v>-7867.4439843685295</v>
      </c>
      <c r="AU205" s="21">
        <f t="shared" si="36"/>
        <v>-8243.4302701888519</v>
      </c>
      <c r="AV205" s="21">
        <f t="shared" si="36"/>
        <v>-8620.8186415173222</v>
      </c>
      <c r="AW205" s="21">
        <f t="shared" si="36"/>
        <v>-8999.3821916451197</v>
      </c>
      <c r="AX205" s="21">
        <f t="shared" si="36"/>
        <v>-9378.4506006181982</v>
      </c>
      <c r="AY205" s="21">
        <f t="shared" si="36"/>
        <v>-9757.7344735634306</v>
      </c>
      <c r="AZ205" s="21">
        <f t="shared" si="36"/>
        <v>-10137.170697470036</v>
      </c>
      <c r="BA205" s="21">
        <f t="shared" si="36"/>
        <v>-10516.823257450589</v>
      </c>
      <c r="BB205" s="21">
        <f t="shared" si="36"/>
        <v>-10896.765942767102</v>
      </c>
    </row>
    <row r="206" spans="1:54" outlineLevel="1">
      <c r="A206" s="425"/>
      <c r="B206" s="150" t="s">
        <v>497</v>
      </c>
      <c r="C206" s="19"/>
      <c r="D206" s="135" t="s">
        <v>383</v>
      </c>
      <c r="E206" s="21">
        <f>E202</f>
        <v>-94.012957095968915</v>
      </c>
      <c r="F206" s="21">
        <f t="shared" si="37"/>
        <v>-187.61337007092828</v>
      </c>
      <c r="G206" s="21">
        <f t="shared" si="36"/>
        <v>-281.41039312735938</v>
      </c>
      <c r="H206" s="21">
        <f t="shared" si="36"/>
        <v>-375.38319683164826</v>
      </c>
      <c r="I206" s="21">
        <f t="shared" si="36"/>
        <v>-469.55399048659621</v>
      </c>
      <c r="J206" s="21">
        <f t="shared" si="36"/>
        <v>-563.94701224822461</v>
      </c>
      <c r="K206" s="21">
        <f t="shared" si="36"/>
        <v>-658.49108882100245</v>
      </c>
      <c r="L206" s="21">
        <f t="shared" si="36"/>
        <v>-753.16447526591219</v>
      </c>
      <c r="M206" s="21">
        <f t="shared" si="36"/>
        <v>-847.9216219045702</v>
      </c>
      <c r="N206" s="21">
        <f t="shared" si="36"/>
        <v>-942.77365048757144</v>
      </c>
      <c r="O206" s="21">
        <f t="shared" si="36"/>
        <v>-1037.6502420087404</v>
      </c>
      <c r="P206" s="21">
        <f t="shared" si="36"/>
        <v>-1132.460408891053</v>
      </c>
      <c r="Q206" s="21">
        <f t="shared" si="36"/>
        <v>-1227.207229319243</v>
      </c>
      <c r="R206" s="21">
        <f t="shared" si="36"/>
        <v>-1321.9092040458147</v>
      </c>
      <c r="S206" s="21">
        <f t="shared" si="36"/>
        <v>-1416.5841142685231</v>
      </c>
      <c r="T206" s="21">
        <f t="shared" si="36"/>
        <v>-1511.2626141152878</v>
      </c>
      <c r="U206" s="21">
        <f t="shared" si="36"/>
        <v>-1605.9748240195604</v>
      </c>
      <c r="V206" s="21">
        <f t="shared" si="36"/>
        <v>-1700.7489258953049</v>
      </c>
      <c r="W206" s="21">
        <f t="shared" si="36"/>
        <v>-1795.6153383934325</v>
      </c>
      <c r="X206" s="21">
        <f t="shared" si="36"/>
        <v>-1890.6044202277681</v>
      </c>
      <c r="Y206" s="21">
        <f t="shared" si="36"/>
        <v>-1985.7459916131593</v>
      </c>
      <c r="Z206" s="21">
        <f t="shared" si="36"/>
        <v>-2081.0629467294684</v>
      </c>
      <c r="AA206" s="21">
        <f t="shared" si="36"/>
        <v>-2176.5846725876968</v>
      </c>
      <c r="AB206" s="21">
        <f t="shared" si="36"/>
        <v>-2272.314313053263</v>
      </c>
      <c r="AC206" s="21">
        <f t="shared" si="36"/>
        <v>-2822.4760552042653</v>
      </c>
      <c r="AD206" s="21">
        <f t="shared" si="36"/>
        <v>-3480.5471559570419</v>
      </c>
      <c r="AE206" s="21">
        <f t="shared" si="36"/>
        <v>-4140.0931544422701</v>
      </c>
      <c r="AF206" s="21">
        <f t="shared" si="36"/>
        <v>-4801.2234008925743</v>
      </c>
      <c r="AG206" s="21">
        <f t="shared" si="36"/>
        <v>-5464.0357566785278</v>
      </c>
      <c r="AH206" s="21">
        <f t="shared" si="36"/>
        <v>-6128.6295927041874</v>
      </c>
      <c r="AI206" s="21">
        <f t="shared" si="36"/>
        <v>-6795.1244394792229</v>
      </c>
      <c r="AJ206" s="21">
        <f t="shared" si="36"/>
        <v>-7466.8338218551735</v>
      </c>
      <c r="AK206" s="21">
        <f t="shared" si="36"/>
        <v>-8143.9035337844671</v>
      </c>
      <c r="AL206" s="21">
        <f t="shared" si="36"/>
        <v>-8826.4832037390279</v>
      </c>
      <c r="AM206" s="21">
        <f t="shared" si="36"/>
        <v>-9514.6084465813638</v>
      </c>
      <c r="AN206" s="21">
        <f t="shared" si="36"/>
        <v>-10208.248538080687</v>
      </c>
      <c r="AO206" s="21">
        <f t="shared" si="36"/>
        <v>-10907.508147541786</v>
      </c>
      <c r="AP206" s="21">
        <f t="shared" si="36"/>
        <v>-11612.545413061445</v>
      </c>
      <c r="AQ206" s="21">
        <f t="shared" si="36"/>
        <v>-12323.527640043643</v>
      </c>
      <c r="AR206" s="21">
        <f t="shared" si="36"/>
        <v>-13039.898656139221</v>
      </c>
      <c r="AS206" s="21">
        <f t="shared" si="36"/>
        <v>-13760.105358674482</v>
      </c>
      <c r="AT206" s="21">
        <f t="shared" si="36"/>
        <v>-14483.938597274086</v>
      </c>
      <c r="AU206" s="21">
        <f t="shared" si="36"/>
        <v>-15211.516767562349</v>
      </c>
      <c r="AV206" s="21">
        <f t="shared" si="36"/>
        <v>-15942.688556685433</v>
      </c>
      <c r="AW206" s="21">
        <f t="shared" si="36"/>
        <v>-16676.883424498585</v>
      </c>
      <c r="AX206" s="21">
        <f t="shared" si="36"/>
        <v>-17412.405351405243</v>
      </c>
      <c r="AY206" s="21">
        <f t="shared" si="36"/>
        <v>-18148.445323595763</v>
      </c>
      <c r="AZ206" s="21">
        <f t="shared" si="36"/>
        <v>-18884.735082177114</v>
      </c>
      <c r="BA206" s="21">
        <f t="shared" si="36"/>
        <v>-19621.329438489352</v>
      </c>
      <c r="BB206" s="21">
        <f t="shared" si="36"/>
        <v>-20358.310483945643</v>
      </c>
    </row>
    <row r="207" spans="1:54" outlineLevel="1">
      <c r="B207" s="19"/>
      <c r="C207" s="19"/>
      <c r="D207" s="19"/>
      <c r="E207" s="15"/>
    </row>
    <row r="208" spans="1:54" ht="13.5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25" outlineLevel="1" thickTop="1" thickBot="1">
      <c r="A209" s="57"/>
      <c r="B209" s="56" t="s">
        <v>498</v>
      </c>
      <c r="C209" s="57"/>
      <c r="D209" s="56" t="s">
        <v>383</v>
      </c>
      <c r="E209" s="279">
        <v>-55.914296011330343</v>
      </c>
      <c r="F209" s="279">
        <v>-57.720216868751528</v>
      </c>
      <c r="G209" s="279">
        <v>-59.455515579978794</v>
      </c>
      <c r="H209" s="279">
        <v>-61.214285576634403</v>
      </c>
      <c r="I209" s="279">
        <v>-65.368268065794851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3.5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dataValidations count="1">
    <dataValidation type="list" allowBlank="1" showInputMessage="1" showErrorMessage="1" sqref="B7" xr:uid="{BC821BB3-8A53-455E-B48C-EF0AF1BA8DE5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purl.org/dc/dcmitype/"/>
    <ds:schemaRef ds:uri="0f60a1eb-b3f2-4ea7-b4d3-46709e964e1b"/>
    <ds:schemaRef ds:uri="d19d380e-ea35-4b32-a7ff-93f0487c281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Dean Pearson</cp:lastModifiedBy>
  <cp:revision/>
  <dcterms:created xsi:type="dcterms:W3CDTF">2018-08-02T11:53:31Z</dcterms:created>
  <dcterms:modified xsi:type="dcterms:W3CDTF">2024-12-18T10:57:3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